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240" windowWidth="20610" windowHeight="11640" tabRatio="572" activeTab="1"/>
  </bookViews>
  <sheets>
    <sheet name="Moratorium_podily" sheetId="11" r:id="rId1"/>
    <sheet name="Moratorium" sheetId="1" r:id="rId2"/>
    <sheet name="COVID" sheetId="6" r:id="rId3"/>
    <sheet name="Poznámky" sheetId="7" r:id="rId4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2" hidden="1">COVID!$C$1:$H$17</definedName>
    <definedName name="Z_1DB48480_6711_40FB_9C4F_EB173E700CA0_.wvu.PrintArea" localSheetId="1" hidden="1">Moratorium!$C$1:$G$18</definedName>
  </definedNames>
  <calcPr calcId="145621"/>
</workbook>
</file>

<file path=xl/sharedStrings.xml><?xml version="1.0" encoding="utf-8"?>
<sst xmlns="http://schemas.openxmlformats.org/spreadsheetml/2006/main" count="282" uniqueCount="70">
  <si>
    <t>Žádosti</t>
  </si>
  <si>
    <t>Přijaté žádosti</t>
  </si>
  <si>
    <t>Schválené žádosti</t>
  </si>
  <si>
    <t>Počet (kumulativně od zahájení poskytování)</t>
  </si>
  <si>
    <t>Odklady podle Moratoria</t>
  </si>
  <si>
    <t>Úvěry a pohledávky za nefinančními podniky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Úvěry a pohledávky - nefinanční podniky</t>
  </si>
  <si>
    <t>- z toho úvěry malým a středním podnikům</t>
  </si>
  <si>
    <t>- z toho úvěry zajištěné obchodními nemovitostmi</t>
  </si>
  <si>
    <t>Úvěry a pohledávky - domácnosti</t>
  </si>
  <si>
    <t>- z toho úvěry zajištěné obytnými nemovitostmi</t>
  </si>
  <si>
    <t>- z toho spotřebitelské úvěry</t>
  </si>
  <si>
    <t>Ostatní odklady poskytnuté bankou v souvislosti s COVID-19 (ČR)</t>
  </si>
  <si>
    <t>Odvětvové členění</t>
  </si>
  <si>
    <t xml:space="preserve">Bez odvětvového členění </t>
  </si>
  <si>
    <t xml:space="preserve">G Velkoobchod a maloobchod, opravy a údržba motorových vozidel </t>
  </si>
  <si>
    <t>X</t>
  </si>
  <si>
    <t xml:space="preserve">COVID II, COVID III, COVID PRAHA, COVIF EGAP  a obdobné záruční programy </t>
  </si>
  <si>
    <t>Objem (kumulativně od zahájení poskytování) v mil. Kč</t>
  </si>
  <si>
    <t>Odklady podle zákonného Moratoria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bjem (kumulativně od zahájení poskytování) v případě moratorií představuje objem úvěru v době podání či schválení žádosti o odklad splátek. V případě COVID programů se jedná o schválený objem úvěru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Odklady splátek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  <si>
    <t>Sektor domácností</t>
  </si>
  <si>
    <t>Sektor nefinančních podniků</t>
  </si>
  <si>
    <t>Celkem</t>
  </si>
  <si>
    <t>Podíl (v %)</t>
  </si>
  <si>
    <t>Objem žádostí (v mld. Kč)</t>
  </si>
  <si>
    <r>
      <t xml:space="preserve">Podíl objemu </t>
    </r>
    <r>
      <rPr>
        <b/>
        <sz val="12"/>
        <color theme="1"/>
        <rFont val="Times New Roman"/>
        <family val="1"/>
        <charset val="238"/>
      </rPr>
      <t>schválených žádostí</t>
    </r>
    <r>
      <rPr>
        <sz val="12"/>
        <color theme="1"/>
        <rFont val="Times New Roman"/>
        <family val="1"/>
        <charset val="238"/>
      </rPr>
      <t xml:space="preserve"> o odklad splátek na celkovém portfoliu, </t>
    </r>
    <r>
      <rPr>
        <b/>
        <sz val="12"/>
        <color theme="1"/>
        <rFont val="Times New Roman"/>
        <family val="1"/>
        <charset val="238"/>
      </rPr>
      <t>pouze ČR</t>
    </r>
  </si>
  <si>
    <t>Účetní hodnota (brutto) k ultimu sledovaného období</t>
  </si>
  <si>
    <t>Domácnosti celkem</t>
  </si>
  <si>
    <t>Úvěry zajištěné rezidenční nemovitostí</t>
  </si>
  <si>
    <t>Spotřebitelské úvěry</t>
  </si>
  <si>
    <t>Domácnosti ostatní</t>
  </si>
  <si>
    <t>Vysvětlivky:</t>
  </si>
  <si>
    <r>
      <rPr>
        <b/>
        <sz val="11"/>
        <color theme="1"/>
        <rFont val="Calibri"/>
        <family val="2"/>
        <charset val="238"/>
        <scheme val="minor"/>
      </rPr>
      <t>Objem žádostí</t>
    </r>
    <r>
      <rPr>
        <sz val="11"/>
        <color theme="1"/>
        <rFont val="Calibri"/>
        <family val="2"/>
        <scheme val="minor"/>
      </rPr>
      <t xml:space="preserve"> představuje objem úvěrů v době schválení žádosti o odklad splátek v součtu pro zákonné moratorium a dobrovolná moratoria (tj. nezahrnuje úvěry s odklady poskytnutými na základě zahraničních moratorií). Objem žádostí tedy odpovídá žádostem z listu Moratorium. </t>
    </r>
  </si>
  <si>
    <r>
      <rPr>
        <b/>
        <sz val="11"/>
        <color theme="1"/>
        <rFont val="Calibri"/>
        <family val="2"/>
        <charset val="238"/>
        <scheme val="minor"/>
      </rPr>
      <t xml:space="preserve">Objem úvěrového portfolia </t>
    </r>
    <r>
      <rPr>
        <sz val="11"/>
        <color theme="1"/>
        <rFont val="Calibri"/>
        <family val="2"/>
        <scheme val="minor"/>
      </rPr>
      <t>vychází jak u nefinančních podniků, tak u domácností ze statistického výkazu RISIFE31 (neobsahuje informace o úvěrech a pohledávkách zahraničních poboček českých bank ani družstevních záložen). Vzhledem k tomu, že prezentované údaje o moratoriích neobsahují informace od poboček EU bank působících v ČR, nejsou rovněž expozice těchto subjektů zahrnuty do výpočtu objemu úvěrového portfolia. Statistický výkaz RISIFE31 neobsahuje v případě domácností členění na úvěry zajištěné nemovitostmi a spotřebitelské úvěry.
V rámci hodnot získaných z výkazu RISIFE31 jsou provedeny následující úpravy:
Do objemu úvěrů nefinančním podnikům nejsou zahrnuta odvětví „Peněžnictví a pojišťovnictví“ a odvětví "Činnosti exteritoriálních organizací a orgánů". 
Dále jsou do objemu úvěrů sektoru domácností přesunuty úvěry a pohledávky zařazené do odvětví „Činnosti domácností jako zaměstnavatelů domácího personálu“ a „Činnosti domácností produkující blíže neurčené výrobky a služby pro vlastní potřebu“.</t>
    </r>
  </si>
  <si>
    <t>x</t>
  </si>
  <si>
    <t>Pozn.: Položky označené "x" jsou nevyplněné v důsledku odlišné definice produktů ve výkazu RISIFE31 (k získání těchto údajů by bylo nutné si vyžádat dodatečný reporting od úvěrových institucí).</t>
  </si>
  <si>
    <t>Objem úvěrového portfolia (v mld. Kč) k 31.8.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164" formatCode="_-* #,##0.00_-;\-* #,##0.00_-;_-* \-??_-;_-@_-"/>
    <numFmt numFmtId="165" formatCode="_-* #,##0.00_-;\-* #,##0.00_-;_-* &quot;-&quot;??_-;_-@_-"/>
    <numFmt numFmtId="166" formatCode="0.0%"/>
    <numFmt numFmtId="167" formatCode="#,##0.0"/>
  </numFmts>
  <fonts count="50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  <font>
      <sz val="12"/>
      <color theme="1"/>
      <name val="Times New Roman"/>
      <family val="1"/>
      <charset val="238"/>
    </font>
    <font>
      <b/>
      <sz val="12"/>
      <color theme="1"/>
      <name val="Times New Roman"/>
      <family val="1"/>
      <charset val="238"/>
    </font>
    <font>
      <i/>
      <sz val="11"/>
      <name val="Calibri"/>
      <family val="2"/>
      <charset val="238"/>
      <scheme val="minor"/>
    </font>
  </fonts>
  <fills count="3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4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</borders>
  <cellStyleXfs count="280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8" fillId="0" borderId="0"/>
  </cellStyleXfs>
  <cellXfs count="107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/>
    </xf>
    <xf numFmtId="0" fontId="6" fillId="0" borderId="0" xfId="2" applyFont="1" applyAlignment="1">
      <alignment vertical="top" wrapText="1"/>
    </xf>
    <xf numFmtId="0" fontId="3" fillId="0" borderId="0" xfId="3" applyFont="1" applyAlignment="1">
      <alignment horizontal="center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4" fillId="0" borderId="13" xfId="1" applyFont="1" applyFill="1" applyBorder="1" applyAlignment="1">
      <alignment horizontal="left" vertical="center" wrapText="1" indent="1"/>
    </xf>
    <xf numFmtId="0" fontId="7" fillId="2" borderId="14" xfId="1" quotePrefix="1" applyFont="1" applyFill="1" applyBorder="1" applyAlignment="1">
      <alignment horizontal="center" vertical="center" wrapText="1"/>
    </xf>
    <xf numFmtId="0" fontId="4" fillId="0" borderId="15" xfId="1" applyFont="1" applyFill="1" applyBorder="1" applyAlignment="1">
      <alignment horizontal="left" vertical="center" wrapText="1" indent="1"/>
    </xf>
    <xf numFmtId="0" fontId="7" fillId="2" borderId="6" xfId="1" quotePrefix="1" applyFont="1" applyFill="1" applyBorder="1" applyAlignment="1">
      <alignment horizontal="center" vertical="center" wrapText="1"/>
    </xf>
    <xf numFmtId="0" fontId="4" fillId="0" borderId="13" xfId="1" quotePrefix="1" applyFont="1" applyFill="1" applyBorder="1" applyAlignment="1">
      <alignment horizontal="left" vertical="center" wrapText="1" inden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0" xfId="1" quotePrefix="1" applyFont="1" applyBorder="1" applyAlignment="1">
      <alignment horizontal="left" indent="1"/>
    </xf>
    <xf numFmtId="0" fontId="4" fillId="0" borderId="8" xfId="1" quotePrefix="1" applyFont="1" applyBorder="1" applyAlignment="1">
      <alignment horizontal="left" inden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vertical="center" wrapText="1"/>
    </xf>
    <xf numFmtId="3" fontId="3" fillId="0" borderId="12" xfId="1" applyNumberFormat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3" fontId="3" fillId="0" borderId="12" xfId="1" applyNumberFormat="1" applyFont="1" applyFill="1" applyBorder="1" applyAlignment="1">
      <alignment horizontal="right" vertical="center" wrapText="1"/>
    </xf>
    <xf numFmtId="3" fontId="4" fillId="2" borderId="1" xfId="1" quotePrefix="1" applyNumberFormat="1" applyFont="1" applyFill="1" applyBorder="1" applyAlignment="1">
      <alignment horizontal="right" vertical="center" wrapText="1"/>
    </xf>
    <xf numFmtId="3" fontId="4" fillId="3" borderId="13" xfId="1" applyNumberFormat="1" applyFont="1" applyFill="1" applyBorder="1" applyAlignment="1">
      <alignment vertical="center" wrapText="1"/>
    </xf>
    <xf numFmtId="3" fontId="4" fillId="3" borderId="15" xfId="1" applyNumberFormat="1" applyFont="1" applyFill="1" applyBorder="1" applyAlignment="1">
      <alignment vertical="center" wrapText="1"/>
    </xf>
    <xf numFmtId="3" fontId="4" fillId="0" borderId="13" xfId="1" applyNumberFormat="1" applyFont="1" applyFill="1" applyBorder="1" applyAlignment="1">
      <alignment vertical="center" wrapText="1"/>
    </xf>
    <xf numFmtId="3" fontId="4" fillId="0" borderId="12" xfId="1" quotePrefix="1" applyNumberFormat="1" applyFont="1" applyFill="1" applyBorder="1" applyAlignment="1">
      <alignment vertical="center" wrapText="1"/>
    </xf>
    <xf numFmtId="3" fontId="4" fillId="0" borderId="8" xfId="1" quotePrefix="1" applyNumberFormat="1" applyFont="1" applyBorder="1" applyAlignment="1">
      <alignment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3" fillId="0" borderId="11" xfId="1" applyNumberFormat="1" applyFont="1" applyFill="1" applyBorder="1" applyAlignment="1">
      <alignment horizontal="right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4" fontId="4" fillId="0" borderId="12" xfId="1" applyNumberFormat="1" applyFont="1" applyFill="1" applyBorder="1" applyAlignment="1">
      <alignment horizontal="right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4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3" fontId="4" fillId="0" borderId="1" xfId="1" applyNumberFormat="1" applyFont="1" applyFill="1" applyBorder="1" applyAlignment="1">
      <alignment vertical="center" wrapText="1"/>
    </xf>
    <xf numFmtId="3" fontId="3" fillId="0" borderId="1" xfId="1" applyNumberFormat="1" applyFont="1" applyFill="1" applyBorder="1" applyAlignment="1">
      <alignment vertical="center" wrapText="1"/>
    </xf>
    <xf numFmtId="3" fontId="4" fillId="0" borderId="1" xfId="1" quotePrefix="1" applyNumberFormat="1" applyFont="1" applyFill="1" applyBorder="1" applyAlignment="1">
      <alignment vertical="center" wrapText="1"/>
    </xf>
    <xf numFmtId="3" fontId="4" fillId="0" borderId="1" xfId="1" quotePrefix="1" applyNumberFormat="1" applyFont="1" applyBorder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3" fontId="4" fillId="0" borderId="0" xfId="1" applyNumberFormat="1" applyFont="1"/>
    <xf numFmtId="4" fontId="4" fillId="0" borderId="0" xfId="1" applyNumberFormat="1" applyFont="1"/>
    <xf numFmtId="3" fontId="4" fillId="0" borderId="11" xfId="1" applyNumberFormat="1" applyFont="1" applyFill="1" applyBorder="1" applyAlignment="1">
      <alignment vertical="center" wrapText="1"/>
    </xf>
    <xf numFmtId="0" fontId="3" fillId="2" borderId="4" xfId="1" applyFont="1" applyFill="1" applyBorder="1" applyAlignment="1"/>
    <xf numFmtId="0" fontId="3" fillId="2" borderId="26" xfId="1" applyFont="1" applyFill="1" applyBorder="1" applyAlignment="1"/>
    <xf numFmtId="0" fontId="3" fillId="2" borderId="27" xfId="1" applyFont="1" applyFill="1" applyBorder="1" applyAlignment="1"/>
    <xf numFmtId="3" fontId="4" fillId="0" borderId="25" xfId="1" quotePrefix="1" applyNumberFormat="1" applyFont="1" applyBorder="1" applyAlignment="1">
      <alignment wrapText="1"/>
    </xf>
    <xf numFmtId="0" fontId="47" fillId="30" borderId="0" xfId="279" applyFont="1" applyFill="1" applyBorder="1" applyAlignment="1">
      <alignment horizontal="justify" vertical="center" wrapText="1"/>
    </xf>
    <xf numFmtId="4" fontId="47" fillId="30" borderId="0" xfId="279" applyNumberFormat="1" applyFont="1" applyFill="1" applyBorder="1" applyAlignment="1">
      <alignment horizontal="center" vertical="center" wrapText="1"/>
    </xf>
    <xf numFmtId="0" fontId="38" fillId="30" borderId="0" xfId="279" applyFill="1"/>
    <xf numFmtId="0" fontId="47" fillId="30" borderId="42" xfId="279" applyFont="1" applyFill="1" applyBorder="1" applyAlignment="1">
      <alignment horizontal="center" vertical="center" wrapText="1"/>
    </xf>
    <xf numFmtId="0" fontId="47" fillId="30" borderId="30" xfId="279" applyFont="1" applyFill="1" applyBorder="1" applyAlignment="1">
      <alignment horizontal="justify" vertical="center" wrapText="1"/>
    </xf>
    <xf numFmtId="0" fontId="47" fillId="30" borderId="31" xfId="279" applyFont="1" applyFill="1" applyBorder="1" applyAlignment="1">
      <alignment horizontal="justify" vertical="center" wrapText="1"/>
    </xf>
    <xf numFmtId="0" fontId="47" fillId="30" borderId="34" xfId="279" applyFont="1" applyFill="1" applyBorder="1" applyAlignment="1">
      <alignment horizontal="justify" vertical="center" wrapText="1"/>
    </xf>
    <xf numFmtId="0" fontId="38" fillId="30" borderId="0" xfId="279" applyFill="1" applyAlignment="1">
      <alignment vertical="top" wrapText="1"/>
    </xf>
    <xf numFmtId="166" fontId="47" fillId="30" borderId="29" xfId="279" applyNumberFormat="1" applyFont="1" applyFill="1" applyBorder="1" applyAlignment="1">
      <alignment horizontal="center" vertical="center" wrapText="1"/>
    </xf>
    <xf numFmtId="167" fontId="47" fillId="30" borderId="31" xfId="279" applyNumberFormat="1" applyFont="1" applyFill="1" applyBorder="1" applyAlignment="1">
      <alignment horizontal="center" vertical="center" wrapText="1"/>
    </xf>
    <xf numFmtId="167" fontId="47" fillId="30" borderId="33" xfId="279" applyNumberFormat="1" applyFont="1" applyFill="1" applyBorder="1" applyAlignment="1">
      <alignment horizontal="center" vertical="center" wrapText="1"/>
    </xf>
    <xf numFmtId="166" fontId="47" fillId="30" borderId="30" xfId="279" applyNumberFormat="1" applyFont="1" applyFill="1" applyBorder="1" applyAlignment="1">
      <alignment horizontal="center" vertical="center" wrapText="1"/>
    </xf>
    <xf numFmtId="166" fontId="47" fillId="30" borderId="28" xfId="279" applyNumberFormat="1" applyFont="1" applyFill="1" applyBorder="1" applyAlignment="1">
      <alignment horizontal="center" vertical="center" wrapText="1"/>
    </xf>
    <xf numFmtId="167" fontId="47" fillId="30" borderId="32" xfId="279" applyNumberFormat="1" applyFont="1" applyFill="1" applyBorder="1" applyAlignment="1">
      <alignment horizontal="center" vertical="center" wrapText="1"/>
    </xf>
    <xf numFmtId="167" fontId="47" fillId="30" borderId="35" xfId="279" applyNumberFormat="1" applyFont="1" applyFill="1" applyBorder="1" applyAlignment="1">
      <alignment horizontal="center" vertical="center" wrapText="1"/>
    </xf>
    <xf numFmtId="167" fontId="47" fillId="30" borderId="34" xfId="279" applyNumberFormat="1" applyFont="1" applyFill="1" applyBorder="1" applyAlignment="1">
      <alignment horizontal="center" vertical="center" wrapText="1"/>
    </xf>
    <xf numFmtId="167" fontId="47" fillId="30" borderId="36" xfId="279" applyNumberFormat="1" applyFont="1" applyFill="1" applyBorder="1" applyAlignment="1">
      <alignment horizontal="center" vertical="center" wrapText="1"/>
    </xf>
    <xf numFmtId="10" fontId="47" fillId="30" borderId="30" xfId="279" applyNumberFormat="1" applyFont="1" applyFill="1" applyBorder="1" applyAlignment="1">
      <alignment horizontal="center" wrapText="1"/>
    </xf>
    <xf numFmtId="4" fontId="47" fillId="30" borderId="34" xfId="279" applyNumberFormat="1" applyFont="1" applyFill="1" applyBorder="1" applyAlignment="1">
      <alignment horizontal="center" wrapText="1"/>
    </xf>
    <xf numFmtId="0" fontId="38" fillId="30" borderId="0" xfId="279" applyFill="1" applyAlignment="1">
      <alignment wrapText="1"/>
    </xf>
    <xf numFmtId="0" fontId="0" fillId="30" borderId="1" xfId="279" applyFont="1" applyFill="1" applyBorder="1" applyAlignment="1">
      <alignment horizontal="left" vertical="center" wrapText="1"/>
    </xf>
    <xf numFmtId="0" fontId="38" fillId="30" borderId="4" xfId="279" applyFill="1" applyBorder="1" applyAlignment="1">
      <alignment horizontal="left"/>
    </xf>
    <xf numFmtId="0" fontId="38" fillId="30" borderId="26" xfId="279" applyFill="1" applyBorder="1" applyAlignment="1">
      <alignment horizontal="left"/>
    </xf>
    <xf numFmtId="0" fontId="38" fillId="30" borderId="27" xfId="279" applyFill="1" applyBorder="1" applyAlignment="1">
      <alignment horizontal="left"/>
    </xf>
    <xf numFmtId="0" fontId="47" fillId="30" borderId="37" xfId="279" applyFont="1" applyFill="1" applyBorder="1" applyAlignment="1">
      <alignment horizontal="center" vertical="center" wrapText="1"/>
    </xf>
    <xf numFmtId="0" fontId="47" fillId="30" borderId="41" xfId="279" applyFont="1" applyFill="1" applyBorder="1" applyAlignment="1">
      <alignment horizontal="center" vertical="center" wrapText="1"/>
    </xf>
    <xf numFmtId="0" fontId="47" fillId="30" borderId="38" xfId="279" applyFont="1" applyFill="1" applyBorder="1" applyAlignment="1">
      <alignment horizontal="center" vertical="center" wrapText="1"/>
    </xf>
    <xf numFmtId="0" fontId="47" fillId="30" borderId="39" xfId="279" applyFont="1" applyFill="1" applyBorder="1" applyAlignment="1">
      <alignment horizontal="center" vertical="center" wrapText="1"/>
    </xf>
    <xf numFmtId="0" fontId="47" fillId="30" borderId="40" xfId="279" applyFont="1" applyFill="1" applyBorder="1" applyAlignment="1">
      <alignment horizontal="center" vertical="center" wrapText="1"/>
    </xf>
    <xf numFmtId="0" fontId="49" fillId="30" borderId="43" xfId="279" applyFont="1" applyFill="1" applyBorder="1" applyAlignment="1">
      <alignment horizontal="left" wrapText="1"/>
    </xf>
    <xf numFmtId="0" fontId="3" fillId="2" borderId="1" xfId="1" applyFont="1" applyFill="1" applyBorder="1" applyAlignment="1">
      <alignment horizontal="center" vertical="center" wrapText="1"/>
    </xf>
    <xf numFmtId="0" fontId="3" fillId="2" borderId="4" xfId="1" applyFont="1" applyFill="1" applyBorder="1" applyAlignment="1">
      <alignment horizontal="left"/>
    </xf>
    <xf numFmtId="0" fontId="3" fillId="2" borderId="26" xfId="1" applyFont="1" applyFill="1" applyBorder="1" applyAlignment="1">
      <alignment horizontal="left"/>
    </xf>
    <xf numFmtId="0" fontId="3" fillId="2" borderId="27" xfId="1" applyFont="1" applyFill="1" applyBorder="1" applyAlignment="1">
      <alignment horizontal="left"/>
    </xf>
    <xf numFmtId="14" fontId="3" fillId="2" borderId="8" xfId="1" applyNumberFormat="1" applyFont="1" applyFill="1" applyBorder="1" applyAlignment="1">
      <alignment horizontal="center"/>
    </xf>
    <xf numFmtId="0" fontId="3" fillId="2" borderId="10" xfId="1" applyFont="1" applyFill="1" applyBorder="1" applyAlignment="1">
      <alignment horizontal="center"/>
    </xf>
    <xf numFmtId="0" fontId="3" fillId="2" borderId="1" xfId="3" applyFont="1" applyFill="1" applyBorder="1" applyAlignment="1">
      <alignment horizontal="center"/>
    </xf>
    <xf numFmtId="0" fontId="3" fillId="2" borderId="1" xfId="1" applyFont="1" applyFill="1" applyBorder="1" applyAlignment="1">
      <alignment horizontal="center" vertic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80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rmální 3" xfId="279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2"/>
  <sheetViews>
    <sheetView workbookViewId="0">
      <selection activeCell="G6" sqref="G6"/>
    </sheetView>
  </sheetViews>
  <sheetFormatPr defaultRowHeight="15"/>
  <cols>
    <col min="1" max="1" width="51" style="62" customWidth="1"/>
    <col min="2" max="7" width="14.140625" style="62" customWidth="1"/>
    <col min="8" max="16384" width="9.140625" style="62"/>
  </cols>
  <sheetData>
    <row r="1" spans="1:7" ht="14.25" customHeight="1" thickBot="1">
      <c r="A1" s="60"/>
      <c r="B1" s="61"/>
      <c r="C1" s="61"/>
      <c r="D1" s="61"/>
      <c r="E1" s="61"/>
      <c r="F1" s="61"/>
      <c r="G1" s="61"/>
    </row>
    <row r="2" spans="1:7" ht="32.25" customHeight="1" thickBot="1">
      <c r="A2" s="84" t="s">
        <v>58</v>
      </c>
      <c r="B2" s="86" t="s">
        <v>53</v>
      </c>
      <c r="C2" s="87"/>
      <c r="D2" s="87"/>
      <c r="E2" s="88"/>
      <c r="F2" s="84" t="s">
        <v>54</v>
      </c>
      <c r="G2" s="84" t="s">
        <v>55</v>
      </c>
    </row>
    <row r="3" spans="1:7" ht="63.75" thickBot="1">
      <c r="A3" s="85"/>
      <c r="B3" s="63" t="s">
        <v>60</v>
      </c>
      <c r="C3" s="63" t="s">
        <v>61</v>
      </c>
      <c r="D3" s="63" t="s">
        <v>62</v>
      </c>
      <c r="E3" s="63" t="s">
        <v>63</v>
      </c>
      <c r="F3" s="85"/>
      <c r="G3" s="85"/>
    </row>
    <row r="4" spans="1:7" ht="15.75" customHeight="1">
      <c r="A4" s="64" t="s">
        <v>56</v>
      </c>
      <c r="B4" s="68">
        <v>0.14889675753583181</v>
      </c>
      <c r="C4" s="77" t="s">
        <v>67</v>
      </c>
      <c r="D4" s="77" t="s">
        <v>67</v>
      </c>
      <c r="E4" s="77" t="s">
        <v>67</v>
      </c>
      <c r="F4" s="71">
        <v>0.14345538833446164</v>
      </c>
      <c r="G4" s="72">
        <v>0.14647873031813341</v>
      </c>
    </row>
    <row r="5" spans="1:7" ht="14.25" customHeight="1">
      <c r="A5" s="65" t="s">
        <v>57</v>
      </c>
      <c r="B5" s="73">
        <v>253.27070348399999</v>
      </c>
      <c r="C5" s="69">
        <v>180.38470339900005</v>
      </c>
      <c r="D5" s="69">
        <v>61.570100811000003</v>
      </c>
      <c r="E5" s="69">
        <v>11.315899273999946</v>
      </c>
      <c r="F5" s="69">
        <v>195.15985726459999</v>
      </c>
      <c r="G5" s="70">
        <v>448.43056074859999</v>
      </c>
    </row>
    <row r="6" spans="1:7" ht="14.25" customHeight="1" thickBot="1">
      <c r="A6" s="66" t="s">
        <v>69</v>
      </c>
      <c r="B6" s="74">
        <v>1700.9819936680001</v>
      </c>
      <c r="C6" s="78" t="s">
        <v>67</v>
      </c>
      <c r="D6" s="78" t="s">
        <v>67</v>
      </c>
      <c r="E6" s="78" t="s">
        <v>67</v>
      </c>
      <c r="F6" s="75">
        <v>1360.4219369549999</v>
      </c>
      <c r="G6" s="76">
        <v>3061.4039306229997</v>
      </c>
    </row>
    <row r="7" spans="1:7" s="79" customFormat="1" ht="33.75" customHeight="1">
      <c r="A7" s="89" t="s">
        <v>68</v>
      </c>
      <c r="B7" s="89"/>
      <c r="C7" s="89"/>
      <c r="D7" s="89"/>
      <c r="E7" s="89"/>
      <c r="F7" s="89"/>
      <c r="G7" s="89"/>
    </row>
    <row r="9" spans="1:7">
      <c r="A9" s="81" t="s">
        <v>64</v>
      </c>
      <c r="B9" s="82"/>
      <c r="C9" s="82"/>
      <c r="D9" s="82"/>
      <c r="E9" s="82"/>
      <c r="F9" s="82"/>
      <c r="G9" s="83"/>
    </row>
    <row r="10" spans="1:7" ht="36.75" customHeight="1">
      <c r="A10" s="80" t="s">
        <v>65</v>
      </c>
      <c r="B10" s="80"/>
      <c r="C10" s="80"/>
      <c r="D10" s="80"/>
      <c r="E10" s="80"/>
      <c r="F10" s="80"/>
      <c r="G10" s="80"/>
    </row>
    <row r="11" spans="1:7" ht="121.5" customHeight="1">
      <c r="A11" s="80" t="s">
        <v>66</v>
      </c>
      <c r="B11" s="80"/>
      <c r="C11" s="80"/>
      <c r="D11" s="80"/>
      <c r="E11" s="80"/>
      <c r="F11" s="80"/>
      <c r="G11" s="80"/>
    </row>
    <row r="12" spans="1:7">
      <c r="A12" s="67"/>
      <c r="B12" s="67"/>
      <c r="C12" s="67"/>
      <c r="D12" s="67"/>
      <c r="E12" s="67"/>
      <c r="F12" s="67"/>
      <c r="G12" s="67"/>
    </row>
    <row r="13" spans="1:7">
      <c r="A13" s="67"/>
      <c r="B13" s="67"/>
      <c r="C13" s="67"/>
      <c r="D13" s="67"/>
      <c r="E13" s="67"/>
      <c r="F13" s="67"/>
      <c r="G13" s="67"/>
    </row>
    <row r="14" spans="1:7">
      <c r="A14" s="67"/>
      <c r="B14" s="67"/>
      <c r="C14" s="67"/>
      <c r="D14" s="67"/>
      <c r="E14" s="67"/>
      <c r="F14" s="67"/>
      <c r="G14" s="67"/>
    </row>
    <row r="15" spans="1:7">
      <c r="A15" s="67"/>
      <c r="B15" s="67"/>
      <c r="C15" s="67"/>
      <c r="D15" s="67"/>
      <c r="E15" s="67"/>
      <c r="F15" s="67"/>
      <c r="G15" s="67"/>
    </row>
    <row r="16" spans="1:7">
      <c r="A16" s="67"/>
      <c r="B16" s="67"/>
      <c r="C16" s="67"/>
      <c r="D16" s="67"/>
      <c r="E16" s="67"/>
      <c r="F16" s="67"/>
      <c r="G16" s="67"/>
    </row>
    <row r="17" spans="1:7">
      <c r="A17" s="67"/>
      <c r="B17" s="67"/>
      <c r="C17" s="67"/>
      <c r="D17" s="67"/>
      <c r="E17" s="67"/>
      <c r="F17" s="67"/>
      <c r="G17" s="67"/>
    </row>
    <row r="18" spans="1:7">
      <c r="A18" s="67"/>
      <c r="B18" s="67"/>
      <c r="C18" s="67"/>
      <c r="D18" s="67"/>
      <c r="E18" s="67"/>
      <c r="F18" s="67"/>
      <c r="G18" s="67"/>
    </row>
    <row r="19" spans="1:7">
      <c r="A19" s="67"/>
      <c r="B19" s="67"/>
      <c r="C19" s="67"/>
      <c r="D19" s="67"/>
      <c r="E19" s="67"/>
      <c r="F19" s="67"/>
      <c r="G19" s="67"/>
    </row>
    <row r="20" spans="1:7">
      <c r="A20" s="67"/>
      <c r="B20" s="67"/>
      <c r="C20" s="67"/>
      <c r="D20" s="67"/>
      <c r="E20" s="67"/>
      <c r="F20" s="67"/>
      <c r="G20" s="67"/>
    </row>
    <row r="21" spans="1:7">
      <c r="A21" s="67"/>
      <c r="B21" s="67"/>
      <c r="C21" s="67"/>
      <c r="D21" s="67"/>
      <c r="E21" s="67"/>
      <c r="F21" s="67"/>
      <c r="G21" s="67"/>
    </row>
    <row r="22" spans="1:7">
      <c r="A22" s="67"/>
      <c r="B22" s="67"/>
      <c r="C22" s="67"/>
      <c r="D22" s="67"/>
      <c r="E22" s="67"/>
      <c r="F22" s="67"/>
      <c r="G22" s="67"/>
    </row>
  </sheetData>
  <mergeCells count="8">
    <mergeCell ref="A11:G11"/>
    <mergeCell ref="A10:G10"/>
    <mergeCell ref="A9:G9"/>
    <mergeCell ref="A2:A3"/>
    <mergeCell ref="B2:E2"/>
    <mergeCell ref="F2:F3"/>
    <mergeCell ref="G2:G3"/>
    <mergeCell ref="A7:G7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Q65"/>
  <sheetViews>
    <sheetView showGridLines="0" tabSelected="1" zoomScale="85" zoomScaleNormal="85" workbookViewId="0">
      <pane xSplit="3" ySplit="7" topLeftCell="D8" activePane="bottomRight" state="frozen"/>
      <selection pane="topRight" activeCell="D1" sqref="D1"/>
      <selection pane="bottomLeft" activeCell="A8" sqref="A8"/>
      <selection pane="bottomRight" activeCell="D2" sqref="D2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1.140625" style="2" bestFit="1" customWidth="1"/>
    <col min="4" max="7" width="16.7109375" style="2" customWidth="1"/>
    <col min="8" max="8" width="14" style="2" customWidth="1"/>
    <col min="9" max="16384" width="9.140625" style="2"/>
  </cols>
  <sheetData>
    <row r="1" spans="2:17">
      <c r="B1" s="1"/>
    </row>
    <row r="2" spans="2:17" ht="11.25" customHeight="1">
      <c r="B2" s="3" t="s">
        <v>48</v>
      </c>
      <c r="C2" s="4"/>
      <c r="D2" s="4"/>
      <c r="E2" s="4"/>
      <c r="F2" s="4"/>
      <c r="G2" s="4"/>
    </row>
    <row r="3" spans="2:17">
      <c r="B3" s="5"/>
      <c r="C3" s="6"/>
      <c r="D3" s="6"/>
      <c r="E3" s="6"/>
      <c r="F3" s="6"/>
      <c r="G3" s="6"/>
    </row>
    <row r="4" spans="2:17" ht="26.25" customHeight="1">
      <c r="B4" s="96"/>
      <c r="C4" s="96"/>
      <c r="D4" s="97" t="s">
        <v>0</v>
      </c>
      <c r="E4" s="97"/>
      <c r="F4" s="97"/>
      <c r="G4" s="97"/>
      <c r="H4" s="90" t="s">
        <v>59</v>
      </c>
    </row>
    <row r="5" spans="2:17" ht="26.25" customHeight="1">
      <c r="B5" s="96"/>
      <c r="C5" s="96"/>
      <c r="D5" s="97" t="s">
        <v>1</v>
      </c>
      <c r="E5" s="97"/>
      <c r="F5" s="97" t="s">
        <v>2</v>
      </c>
      <c r="G5" s="97"/>
      <c r="H5" s="90"/>
    </row>
    <row r="6" spans="2:17" ht="63.75">
      <c r="B6" s="96"/>
      <c r="C6" s="96"/>
      <c r="D6" s="7" t="s">
        <v>3</v>
      </c>
      <c r="E6" s="7" t="s">
        <v>37</v>
      </c>
      <c r="F6" s="7" t="s">
        <v>3</v>
      </c>
      <c r="G6" s="7" t="s">
        <v>37</v>
      </c>
      <c r="H6" s="90"/>
    </row>
    <row r="7" spans="2:17">
      <c r="B7" s="94">
        <v>44134</v>
      </c>
      <c r="C7" s="95"/>
      <c r="D7" s="8">
        <v>10</v>
      </c>
      <c r="E7" s="8">
        <v>20</v>
      </c>
      <c r="F7" s="8">
        <v>30</v>
      </c>
      <c r="G7" s="8">
        <v>40</v>
      </c>
      <c r="H7" s="8">
        <v>50</v>
      </c>
    </row>
    <row r="8" spans="2:17">
      <c r="B8" s="56" t="s">
        <v>38</v>
      </c>
      <c r="C8" s="57" t="s">
        <v>4</v>
      </c>
      <c r="D8" s="57"/>
      <c r="E8" s="57"/>
      <c r="F8" s="57"/>
      <c r="G8" s="58"/>
      <c r="H8" s="58"/>
    </row>
    <row r="9" spans="2:17">
      <c r="B9" s="9">
        <v>10</v>
      </c>
      <c r="C9" s="10" t="s">
        <v>5</v>
      </c>
      <c r="D9" s="21">
        <v>13254</v>
      </c>
      <c r="E9" s="21">
        <v>144260.34864859999</v>
      </c>
      <c r="F9" s="21">
        <v>11879</v>
      </c>
      <c r="G9" s="23">
        <v>140059.6491986</v>
      </c>
      <c r="H9" s="23">
        <v>142467.51159169999</v>
      </c>
      <c r="I9" s="53"/>
      <c r="J9" s="53"/>
      <c r="K9" s="53"/>
      <c r="L9" s="53"/>
      <c r="N9" s="53"/>
      <c r="O9" s="53"/>
      <c r="P9" s="53"/>
      <c r="Q9" s="53"/>
    </row>
    <row r="10" spans="2:17">
      <c r="B10" s="11">
        <v>13</v>
      </c>
      <c r="C10" s="20" t="s">
        <v>33</v>
      </c>
      <c r="D10" s="22">
        <v>1669</v>
      </c>
      <c r="E10" s="22">
        <v>14508.544287999975</v>
      </c>
      <c r="F10" s="22">
        <v>1598</v>
      </c>
      <c r="G10" s="24">
        <v>14230.470745000028</v>
      </c>
      <c r="H10" s="24">
        <v>20509.880078199974</v>
      </c>
      <c r="I10" s="53"/>
      <c r="J10" s="53"/>
      <c r="K10" s="53"/>
      <c r="L10" s="53"/>
      <c r="N10" s="53"/>
      <c r="O10" s="53"/>
      <c r="P10" s="53"/>
      <c r="Q10" s="53"/>
    </row>
    <row r="11" spans="2:17">
      <c r="B11" s="11">
        <v>16</v>
      </c>
      <c r="C11" s="20" t="s">
        <v>32</v>
      </c>
      <c r="D11" s="22">
        <v>11585</v>
      </c>
      <c r="E11" s="22">
        <v>129751.80436060001</v>
      </c>
      <c r="F11" s="22">
        <v>10281</v>
      </c>
      <c r="G11" s="24">
        <v>125829.17845359998</v>
      </c>
      <c r="H11" s="24">
        <v>121957.63151350002</v>
      </c>
      <c r="I11" s="53"/>
      <c r="J11" s="53"/>
      <c r="K11" s="53"/>
      <c r="L11" s="53"/>
      <c r="N11" s="53"/>
      <c r="O11" s="53"/>
      <c r="P11" s="53"/>
      <c r="Q11" s="53"/>
    </row>
    <row r="12" spans="2:17">
      <c r="B12" s="11">
        <v>20</v>
      </c>
      <c r="C12" s="12" t="s">
        <v>6</v>
      </c>
      <c r="D12" s="26">
        <v>589</v>
      </c>
      <c r="E12" s="26">
        <v>2906.3402819999997</v>
      </c>
      <c r="F12" s="26">
        <v>484</v>
      </c>
      <c r="G12" s="26">
        <v>2715.7327720000003</v>
      </c>
      <c r="H12" s="26">
        <v>2660.7228719999998</v>
      </c>
      <c r="I12" s="53"/>
      <c r="J12" s="53"/>
      <c r="K12" s="53"/>
      <c r="L12" s="53"/>
      <c r="N12" s="53"/>
      <c r="O12" s="53"/>
      <c r="P12" s="53"/>
      <c r="Q12" s="53"/>
    </row>
    <row r="13" spans="2:17">
      <c r="B13" s="11">
        <v>30</v>
      </c>
      <c r="C13" s="12" t="s">
        <v>7</v>
      </c>
      <c r="D13" s="26">
        <v>25</v>
      </c>
      <c r="E13" s="26">
        <v>1888.5002299999999</v>
      </c>
      <c r="F13" s="26">
        <v>21</v>
      </c>
      <c r="G13" s="26">
        <v>1889.43343</v>
      </c>
      <c r="H13" s="26">
        <v>1883.9671800000001</v>
      </c>
      <c r="I13" s="53"/>
      <c r="J13" s="53"/>
      <c r="K13" s="53"/>
      <c r="L13" s="53"/>
      <c r="N13" s="53"/>
      <c r="O13" s="53"/>
      <c r="P13" s="53"/>
      <c r="Q13" s="53"/>
    </row>
    <row r="14" spans="2:17">
      <c r="B14" s="11">
        <v>40</v>
      </c>
      <c r="C14" s="12" t="s">
        <v>8</v>
      </c>
      <c r="D14" s="26">
        <v>2486</v>
      </c>
      <c r="E14" s="26">
        <v>34636.695642000006</v>
      </c>
      <c r="F14" s="26">
        <v>2244</v>
      </c>
      <c r="G14" s="26">
        <v>32969.712072000002</v>
      </c>
      <c r="H14" s="26">
        <v>31642.020509999998</v>
      </c>
      <c r="I14" s="53"/>
      <c r="J14" s="53"/>
      <c r="K14" s="53"/>
      <c r="L14" s="53"/>
      <c r="N14" s="53"/>
      <c r="O14" s="53"/>
      <c r="P14" s="53"/>
      <c r="Q14" s="53"/>
    </row>
    <row r="15" spans="2:17" ht="25.5">
      <c r="B15" s="11">
        <v>50</v>
      </c>
      <c r="C15" s="12" t="s">
        <v>9</v>
      </c>
      <c r="D15" s="26">
        <v>54</v>
      </c>
      <c r="E15" s="26">
        <v>3992.4894089999998</v>
      </c>
      <c r="F15" s="26">
        <v>48</v>
      </c>
      <c r="G15" s="26">
        <v>3944.3989000000001</v>
      </c>
      <c r="H15" s="26">
        <v>3884.0355</v>
      </c>
      <c r="I15" s="53"/>
      <c r="J15" s="53"/>
      <c r="K15" s="53"/>
      <c r="L15" s="53"/>
      <c r="N15" s="53"/>
      <c r="O15" s="53"/>
      <c r="P15" s="53"/>
      <c r="Q15" s="53"/>
    </row>
    <row r="16" spans="2:17" ht="25.5">
      <c r="B16" s="11">
        <v>60</v>
      </c>
      <c r="C16" s="12" t="s">
        <v>10</v>
      </c>
      <c r="D16" s="26">
        <v>99</v>
      </c>
      <c r="E16" s="26">
        <v>487.35742000000005</v>
      </c>
      <c r="F16" s="26">
        <v>92</v>
      </c>
      <c r="G16" s="26">
        <v>476.59832</v>
      </c>
      <c r="H16" s="26">
        <v>434.79659699999996</v>
      </c>
      <c r="I16" s="53"/>
      <c r="J16" s="53"/>
      <c r="K16" s="53"/>
      <c r="L16" s="53"/>
      <c r="N16" s="53"/>
      <c r="O16" s="53"/>
      <c r="P16" s="53"/>
      <c r="Q16" s="53"/>
    </row>
    <row r="17" spans="2:17">
      <c r="B17" s="11">
        <v>70</v>
      </c>
      <c r="C17" s="12" t="s">
        <v>11</v>
      </c>
      <c r="D17" s="26">
        <v>786</v>
      </c>
      <c r="E17" s="26">
        <v>5401.3232199999993</v>
      </c>
      <c r="F17" s="26">
        <v>671</v>
      </c>
      <c r="G17" s="26">
        <v>5206.5019199999997</v>
      </c>
      <c r="H17" s="26">
        <v>5557.6909199999991</v>
      </c>
      <c r="I17" s="53"/>
      <c r="J17" s="53"/>
      <c r="K17" s="53"/>
      <c r="L17" s="53"/>
      <c r="N17" s="53"/>
      <c r="O17" s="53"/>
      <c r="P17" s="53"/>
      <c r="Q17" s="53"/>
    </row>
    <row r="18" spans="2:17" ht="25.5">
      <c r="B18" s="11">
        <v>80</v>
      </c>
      <c r="C18" s="12" t="s">
        <v>34</v>
      </c>
      <c r="D18" s="26">
        <v>2499</v>
      </c>
      <c r="E18" s="26">
        <v>10058.818800999999</v>
      </c>
      <c r="F18" s="26">
        <v>2181</v>
      </c>
      <c r="G18" s="26">
        <v>9178.6300009999977</v>
      </c>
      <c r="H18" s="26">
        <v>8775.2386799999986</v>
      </c>
      <c r="I18" s="53"/>
      <c r="J18" s="53"/>
      <c r="K18" s="53"/>
      <c r="L18" s="53"/>
      <c r="N18" s="53"/>
      <c r="O18" s="53"/>
      <c r="P18" s="53"/>
      <c r="Q18" s="53"/>
    </row>
    <row r="19" spans="2:17">
      <c r="B19" s="11">
        <v>90</v>
      </c>
      <c r="C19" s="12" t="s">
        <v>13</v>
      </c>
      <c r="D19" s="26">
        <v>692</v>
      </c>
      <c r="E19" s="26">
        <v>2428.11202</v>
      </c>
      <c r="F19" s="26">
        <v>583</v>
      </c>
      <c r="G19" s="26">
        <v>2116.1561200000001</v>
      </c>
      <c r="H19" s="26">
        <v>1963.3462200000004</v>
      </c>
      <c r="I19" s="53"/>
      <c r="J19" s="53"/>
      <c r="K19" s="53"/>
      <c r="L19" s="53"/>
      <c r="N19" s="53"/>
      <c r="O19" s="53"/>
      <c r="P19" s="53"/>
      <c r="Q19" s="53"/>
    </row>
    <row r="20" spans="2:17">
      <c r="B20" s="11">
        <v>100</v>
      </c>
      <c r="C20" s="12" t="s">
        <v>14</v>
      </c>
      <c r="D20" s="26">
        <v>1120</v>
      </c>
      <c r="E20" s="26">
        <v>7274.9156899999998</v>
      </c>
      <c r="F20" s="26">
        <v>1022</v>
      </c>
      <c r="G20" s="26">
        <v>7155.7257900000004</v>
      </c>
      <c r="H20" s="26">
        <v>6519.9051799999997</v>
      </c>
      <c r="I20" s="53"/>
      <c r="J20" s="53"/>
      <c r="K20" s="53"/>
      <c r="L20" s="53"/>
      <c r="N20" s="53"/>
      <c r="O20" s="53"/>
      <c r="P20" s="53"/>
      <c r="Q20" s="53"/>
    </row>
    <row r="21" spans="2:17">
      <c r="B21" s="11">
        <v>110</v>
      </c>
      <c r="C21" s="12" t="s">
        <v>15</v>
      </c>
      <c r="D21" s="26">
        <v>283</v>
      </c>
      <c r="E21" s="26">
        <v>1324.6051</v>
      </c>
      <c r="F21" s="26">
        <v>261</v>
      </c>
      <c r="G21" s="26">
        <v>1288.3193999999999</v>
      </c>
      <c r="H21" s="26">
        <v>1187.6113</v>
      </c>
      <c r="I21" s="53"/>
      <c r="J21" s="53"/>
      <c r="K21" s="53"/>
      <c r="L21" s="53"/>
      <c r="N21" s="53"/>
      <c r="O21" s="53"/>
      <c r="P21" s="53"/>
      <c r="Q21" s="53"/>
    </row>
    <row r="22" spans="2:17">
      <c r="B22" s="11">
        <v>120</v>
      </c>
      <c r="C22" s="12" t="s">
        <v>16</v>
      </c>
      <c r="D22" s="26">
        <v>23</v>
      </c>
      <c r="E22" s="26">
        <v>105.66963799999999</v>
      </c>
      <c r="F22" s="26">
        <v>17</v>
      </c>
      <c r="G22" s="26">
        <v>100.46826000000001</v>
      </c>
      <c r="H22" s="26">
        <v>175.86043999999998</v>
      </c>
      <c r="I22" s="53"/>
      <c r="J22" s="53"/>
      <c r="K22" s="53"/>
      <c r="L22" s="53"/>
      <c r="N22" s="53"/>
      <c r="O22" s="53"/>
      <c r="P22" s="53"/>
      <c r="Q22" s="53"/>
    </row>
    <row r="23" spans="2:17">
      <c r="B23" s="11">
        <v>130</v>
      </c>
      <c r="C23" s="12" t="s">
        <v>17</v>
      </c>
      <c r="D23" s="26">
        <v>1017</v>
      </c>
      <c r="E23" s="26">
        <v>43441.945608599999</v>
      </c>
      <c r="F23" s="26">
        <v>954</v>
      </c>
      <c r="G23" s="26">
        <v>42876.509608599998</v>
      </c>
      <c r="H23" s="26">
        <v>42384.572271700003</v>
      </c>
      <c r="I23" s="53"/>
      <c r="J23" s="53"/>
      <c r="K23" s="53"/>
      <c r="L23" s="53"/>
      <c r="N23" s="53"/>
      <c r="O23" s="53"/>
      <c r="P23" s="53"/>
      <c r="Q23" s="53"/>
    </row>
    <row r="24" spans="2:17">
      <c r="B24" s="11">
        <v>140</v>
      </c>
      <c r="C24" s="12" t="s">
        <v>18</v>
      </c>
      <c r="D24" s="26">
        <v>940</v>
      </c>
      <c r="E24" s="26">
        <v>6260.4351100000003</v>
      </c>
      <c r="F24" s="26">
        <v>823</v>
      </c>
      <c r="G24" s="26">
        <v>6095.3090100000009</v>
      </c>
      <c r="H24" s="26">
        <v>6089.2260000000006</v>
      </c>
      <c r="I24" s="53"/>
      <c r="J24" s="53"/>
      <c r="K24" s="53"/>
      <c r="L24" s="53"/>
      <c r="N24" s="53"/>
      <c r="O24" s="53"/>
      <c r="P24" s="53"/>
      <c r="Q24" s="53"/>
    </row>
    <row r="25" spans="2:17">
      <c r="B25" s="11">
        <v>150</v>
      </c>
      <c r="C25" s="12" t="s">
        <v>19</v>
      </c>
      <c r="D25" s="26">
        <v>306</v>
      </c>
      <c r="E25" s="26">
        <v>1607.5045999999998</v>
      </c>
      <c r="F25" s="26">
        <v>285</v>
      </c>
      <c r="G25" s="26">
        <v>1427.6332099999997</v>
      </c>
      <c r="H25" s="26">
        <v>1482.1354999999999</v>
      </c>
      <c r="I25" s="53"/>
      <c r="J25" s="53"/>
      <c r="K25" s="53"/>
      <c r="L25" s="53"/>
      <c r="N25" s="53"/>
      <c r="O25" s="53"/>
      <c r="P25" s="53"/>
      <c r="Q25" s="53"/>
    </row>
    <row r="26" spans="2:17">
      <c r="B26" s="11">
        <v>160</v>
      </c>
      <c r="C26" s="12" t="s">
        <v>20</v>
      </c>
      <c r="D26" s="26">
        <v>2</v>
      </c>
      <c r="E26" s="26">
        <v>32.13888</v>
      </c>
      <c r="F26" s="26">
        <v>0</v>
      </c>
      <c r="G26" s="26">
        <v>0</v>
      </c>
      <c r="H26" s="26">
        <v>0</v>
      </c>
      <c r="I26" s="53"/>
      <c r="J26" s="53"/>
      <c r="K26" s="53"/>
      <c r="L26" s="53"/>
      <c r="N26" s="53"/>
      <c r="O26" s="53"/>
      <c r="P26" s="53"/>
      <c r="Q26" s="53"/>
    </row>
    <row r="27" spans="2:17">
      <c r="B27" s="11">
        <v>170</v>
      </c>
      <c r="C27" s="12" t="s">
        <v>21</v>
      </c>
      <c r="D27" s="26">
        <v>109</v>
      </c>
      <c r="E27" s="26">
        <v>356.56785000000002</v>
      </c>
      <c r="F27" s="26">
        <v>85</v>
      </c>
      <c r="G27" s="26">
        <v>344.95793999999995</v>
      </c>
      <c r="H27" s="26">
        <v>345.54049999999995</v>
      </c>
      <c r="I27" s="53"/>
      <c r="J27" s="53"/>
      <c r="K27" s="53"/>
      <c r="L27" s="53"/>
      <c r="N27" s="53"/>
      <c r="O27" s="53"/>
      <c r="P27" s="53"/>
      <c r="Q27" s="53"/>
    </row>
    <row r="28" spans="2:17">
      <c r="B28" s="11">
        <v>180</v>
      </c>
      <c r="C28" s="12" t="s">
        <v>22</v>
      </c>
      <c r="D28" s="26">
        <v>174</v>
      </c>
      <c r="E28" s="26">
        <v>2547.5451700000003</v>
      </c>
      <c r="F28" s="26">
        <v>161</v>
      </c>
      <c r="G28" s="26">
        <v>2518.9484700000003</v>
      </c>
      <c r="H28" s="26">
        <v>2508.5520427999995</v>
      </c>
      <c r="I28" s="53"/>
      <c r="J28" s="53"/>
      <c r="K28" s="53"/>
      <c r="L28" s="53"/>
      <c r="N28" s="53"/>
      <c r="O28" s="53"/>
      <c r="P28" s="53"/>
      <c r="Q28" s="53"/>
    </row>
    <row r="29" spans="2:17">
      <c r="B29" s="11">
        <v>190</v>
      </c>
      <c r="C29" s="12" t="s">
        <v>23</v>
      </c>
      <c r="D29" s="26">
        <v>141</v>
      </c>
      <c r="E29" s="26">
        <v>3531.4313400000001</v>
      </c>
      <c r="F29" s="26">
        <v>135</v>
      </c>
      <c r="G29" s="26">
        <v>4112.6780800000006</v>
      </c>
      <c r="H29" s="26">
        <v>3165.2043200000007</v>
      </c>
      <c r="I29" s="53"/>
      <c r="J29" s="53"/>
      <c r="K29" s="53"/>
      <c r="L29" s="53"/>
      <c r="N29" s="53"/>
      <c r="O29" s="53"/>
      <c r="P29" s="53"/>
      <c r="Q29" s="53"/>
    </row>
    <row r="30" spans="2:17">
      <c r="B30" s="13">
        <v>200</v>
      </c>
      <c r="C30" s="14" t="s">
        <v>24</v>
      </c>
      <c r="D30" s="27">
        <v>240</v>
      </c>
      <c r="E30" s="27">
        <v>1469.4083500000002</v>
      </c>
      <c r="F30" s="27">
        <v>214</v>
      </c>
      <c r="G30" s="27">
        <v>1411.46515</v>
      </c>
      <c r="H30" s="27">
        <v>1297.2054800000001</v>
      </c>
      <c r="I30" s="53"/>
      <c r="J30" s="53"/>
      <c r="K30" s="53"/>
      <c r="L30" s="53"/>
      <c r="N30" s="53"/>
      <c r="O30" s="53"/>
      <c r="P30" s="53"/>
      <c r="Q30" s="53"/>
    </row>
    <row r="31" spans="2:17">
      <c r="B31" s="15">
        <v>210</v>
      </c>
      <c r="C31" s="10" t="s">
        <v>25</v>
      </c>
      <c r="D31" s="8"/>
      <c r="E31" s="8"/>
      <c r="F31" s="8"/>
      <c r="G31" s="25"/>
      <c r="H31" s="25"/>
    </row>
    <row r="32" spans="2:17">
      <c r="B32" s="13">
        <v>220</v>
      </c>
      <c r="C32" s="16" t="s">
        <v>26</v>
      </c>
      <c r="D32" s="55">
        <v>8186</v>
      </c>
      <c r="E32" s="55">
        <v>59864.162970000005</v>
      </c>
      <c r="F32" s="55">
        <v>6911</v>
      </c>
      <c r="G32" s="55">
        <v>56690.780019999998</v>
      </c>
      <c r="H32" s="55">
        <v>64054.255020000011</v>
      </c>
      <c r="I32" s="53"/>
      <c r="J32" s="53"/>
      <c r="K32" s="53"/>
      <c r="L32" s="53"/>
      <c r="N32" s="53"/>
      <c r="O32" s="53"/>
      <c r="P32" s="53"/>
      <c r="Q32" s="53"/>
    </row>
    <row r="33" spans="2:17">
      <c r="B33" s="17">
        <v>230</v>
      </c>
      <c r="C33" s="18" t="s">
        <v>27</v>
      </c>
      <c r="D33" s="28">
        <v>4419</v>
      </c>
      <c r="E33" s="28">
        <v>101596.69708999999</v>
      </c>
      <c r="F33" s="28">
        <v>4106</v>
      </c>
      <c r="G33" s="28">
        <v>98588.279309999998</v>
      </c>
      <c r="H33" s="28">
        <v>95856.935809999995</v>
      </c>
      <c r="I33" s="53"/>
      <c r="J33" s="53"/>
      <c r="K33" s="53"/>
      <c r="L33" s="53"/>
      <c r="N33" s="53"/>
      <c r="O33" s="53"/>
      <c r="P33" s="53"/>
      <c r="Q33" s="53"/>
    </row>
    <row r="34" spans="2:17">
      <c r="B34" s="13">
        <v>240</v>
      </c>
      <c r="C34" s="10" t="s">
        <v>28</v>
      </c>
      <c r="D34" s="21">
        <v>225012</v>
      </c>
      <c r="E34" s="21">
        <v>168616.08304999996</v>
      </c>
      <c r="F34" s="21">
        <v>213353</v>
      </c>
      <c r="G34" s="21">
        <v>162717.40588899999</v>
      </c>
      <c r="H34" s="21">
        <v>163615.19186419997</v>
      </c>
      <c r="I34" s="53"/>
      <c r="J34" s="53"/>
      <c r="K34" s="53"/>
      <c r="L34" s="53"/>
      <c r="N34" s="53"/>
      <c r="O34" s="53"/>
      <c r="P34" s="53"/>
      <c r="Q34" s="53"/>
    </row>
    <row r="35" spans="2:17">
      <c r="B35" s="13">
        <v>250</v>
      </c>
      <c r="C35" s="16" t="s">
        <v>29</v>
      </c>
      <c r="D35" s="29">
        <v>64435</v>
      </c>
      <c r="E35" s="29">
        <v>123575.96755300001</v>
      </c>
      <c r="F35" s="29">
        <v>60950</v>
      </c>
      <c r="G35" s="29">
        <v>118165.12151300003</v>
      </c>
      <c r="H35" s="29">
        <v>118163.07420750002</v>
      </c>
      <c r="I35" s="53"/>
      <c r="J35" s="53"/>
      <c r="K35" s="53"/>
      <c r="L35" s="53"/>
      <c r="N35" s="53"/>
      <c r="O35" s="53"/>
      <c r="P35" s="53"/>
      <c r="Q35" s="53"/>
    </row>
    <row r="36" spans="2:17">
      <c r="B36" s="17">
        <v>260</v>
      </c>
      <c r="C36" s="19" t="s">
        <v>30</v>
      </c>
      <c r="D36" s="30">
        <v>152236</v>
      </c>
      <c r="E36" s="30">
        <v>37875.919214000016</v>
      </c>
      <c r="F36" s="30">
        <v>144988</v>
      </c>
      <c r="G36" s="30">
        <v>37462.384103999997</v>
      </c>
      <c r="H36" s="59">
        <v>38389.016714999998</v>
      </c>
      <c r="I36" s="53"/>
      <c r="J36" s="53"/>
      <c r="K36" s="53"/>
      <c r="L36" s="53"/>
      <c r="N36" s="53"/>
      <c r="O36" s="53"/>
      <c r="P36" s="53"/>
      <c r="Q36" s="53"/>
    </row>
    <row r="37" spans="2:17">
      <c r="B37" s="91" t="s">
        <v>31</v>
      </c>
      <c r="C37" s="92"/>
      <c r="D37" s="92"/>
      <c r="E37" s="92"/>
      <c r="F37" s="92"/>
      <c r="G37" s="92"/>
      <c r="H37" s="93"/>
    </row>
    <row r="38" spans="2:17">
      <c r="B38" s="9">
        <v>310</v>
      </c>
      <c r="C38" s="10" t="s">
        <v>5</v>
      </c>
      <c r="D38" s="21">
        <v>10626</v>
      </c>
      <c r="E38" s="21">
        <v>64530.635845999997</v>
      </c>
      <c r="F38" s="21">
        <v>6555</v>
      </c>
      <c r="G38" s="21">
        <v>55100.208065999999</v>
      </c>
      <c r="H38" s="21">
        <v>39195.634303000006</v>
      </c>
      <c r="I38" s="53"/>
      <c r="J38" s="53"/>
      <c r="K38" s="53"/>
      <c r="L38" s="53"/>
      <c r="N38" s="53"/>
      <c r="O38" s="53"/>
      <c r="P38" s="53"/>
      <c r="Q38" s="53"/>
    </row>
    <row r="39" spans="2:17">
      <c r="B39" s="11"/>
      <c r="C39" s="20" t="s">
        <v>33</v>
      </c>
      <c r="D39" s="22">
        <v>1477</v>
      </c>
      <c r="E39" s="22">
        <v>7248.0712675800023</v>
      </c>
      <c r="F39" s="22">
        <v>1164</v>
      </c>
      <c r="G39" s="22">
        <v>6468.3102645300023</v>
      </c>
      <c r="H39" s="22">
        <v>3233.9134200000117</v>
      </c>
      <c r="I39" s="53"/>
      <c r="J39" s="53"/>
      <c r="K39" s="53"/>
      <c r="L39" s="53"/>
      <c r="N39" s="53"/>
      <c r="O39" s="53"/>
      <c r="P39" s="53"/>
      <c r="Q39" s="53"/>
    </row>
    <row r="40" spans="2:17">
      <c r="B40" s="11"/>
      <c r="C40" s="20" t="s">
        <v>32</v>
      </c>
      <c r="D40" s="22">
        <v>9149</v>
      </c>
      <c r="E40" s="22">
        <v>57282.564578419995</v>
      </c>
      <c r="F40" s="22">
        <v>5391</v>
      </c>
      <c r="G40" s="22">
        <v>48631.897801469997</v>
      </c>
      <c r="H40" s="22">
        <v>35961.720882999995</v>
      </c>
      <c r="I40" s="53"/>
      <c r="J40" s="53"/>
      <c r="K40" s="53"/>
      <c r="L40" s="53"/>
      <c r="N40" s="53"/>
      <c r="O40" s="53"/>
      <c r="P40" s="53"/>
      <c r="Q40" s="53"/>
    </row>
    <row r="41" spans="2:17">
      <c r="B41" s="11">
        <v>320</v>
      </c>
      <c r="C41" s="12" t="s">
        <v>6</v>
      </c>
      <c r="D41" s="26">
        <v>278</v>
      </c>
      <c r="E41" s="26">
        <v>728.34868500000016</v>
      </c>
      <c r="F41" s="26">
        <v>135</v>
      </c>
      <c r="G41" s="26">
        <v>591.16049999999996</v>
      </c>
      <c r="H41" s="26">
        <v>487.94819999999999</v>
      </c>
      <c r="I41" s="53"/>
      <c r="J41" s="53"/>
      <c r="K41" s="53"/>
      <c r="L41" s="53"/>
      <c r="N41" s="53"/>
      <c r="O41" s="53"/>
      <c r="P41" s="53"/>
      <c r="Q41" s="53"/>
    </row>
    <row r="42" spans="2:17">
      <c r="B42" s="11">
        <v>330</v>
      </c>
      <c r="C42" s="12" t="s">
        <v>7</v>
      </c>
      <c r="D42" s="26">
        <v>14</v>
      </c>
      <c r="E42" s="26">
        <v>21.118960000000001</v>
      </c>
      <c r="F42" s="26">
        <v>8</v>
      </c>
      <c r="G42" s="26">
        <v>19.62</v>
      </c>
      <c r="H42" s="26">
        <v>18.940000000000001</v>
      </c>
      <c r="I42" s="53"/>
      <c r="J42" s="53"/>
      <c r="K42" s="53"/>
      <c r="L42" s="53"/>
      <c r="N42" s="53"/>
      <c r="O42" s="53"/>
      <c r="P42" s="53"/>
      <c r="Q42" s="53"/>
    </row>
    <row r="43" spans="2:17">
      <c r="B43" s="11">
        <v>340</v>
      </c>
      <c r="C43" s="12" t="s">
        <v>8</v>
      </c>
      <c r="D43" s="26">
        <v>1648</v>
      </c>
      <c r="E43" s="26">
        <v>12560.036599999999</v>
      </c>
      <c r="F43" s="26">
        <v>976</v>
      </c>
      <c r="G43" s="26">
        <v>9743.8958999999995</v>
      </c>
      <c r="H43" s="26">
        <v>7016.4549000000006</v>
      </c>
      <c r="I43" s="53"/>
      <c r="J43" s="53"/>
      <c r="K43" s="53"/>
      <c r="L43" s="53"/>
      <c r="N43" s="53"/>
      <c r="O43" s="53"/>
      <c r="P43" s="53"/>
      <c r="Q43" s="53"/>
    </row>
    <row r="44" spans="2:17" ht="25.5">
      <c r="B44" s="11">
        <v>350</v>
      </c>
      <c r="C44" s="12" t="s">
        <v>9</v>
      </c>
      <c r="D44" s="26">
        <v>18</v>
      </c>
      <c r="E44" s="26">
        <v>17.180990000000001</v>
      </c>
      <c r="F44" s="26">
        <v>4</v>
      </c>
      <c r="G44" s="26">
        <v>6.1571009999999999</v>
      </c>
      <c r="H44" s="26">
        <v>3.26</v>
      </c>
      <c r="I44" s="53"/>
      <c r="J44" s="53"/>
      <c r="K44" s="53"/>
      <c r="L44" s="53"/>
      <c r="N44" s="53"/>
      <c r="O44" s="53"/>
      <c r="P44" s="53"/>
      <c r="Q44" s="53"/>
    </row>
    <row r="45" spans="2:17" ht="25.5">
      <c r="B45" s="11">
        <v>360</v>
      </c>
      <c r="C45" s="12" t="s">
        <v>10</v>
      </c>
      <c r="D45" s="26">
        <v>79</v>
      </c>
      <c r="E45" s="26">
        <v>517.76298300000008</v>
      </c>
      <c r="F45" s="26">
        <v>63</v>
      </c>
      <c r="G45" s="26">
        <v>500.54063299999996</v>
      </c>
      <c r="H45" s="26">
        <v>489.11141199999997</v>
      </c>
      <c r="I45" s="53"/>
      <c r="J45" s="53"/>
      <c r="K45" s="53"/>
      <c r="L45" s="53"/>
      <c r="N45" s="53"/>
      <c r="O45" s="53"/>
      <c r="P45" s="53"/>
      <c r="Q45" s="53"/>
    </row>
    <row r="46" spans="2:17">
      <c r="B46" s="11">
        <v>370</v>
      </c>
      <c r="C46" s="12" t="s">
        <v>11</v>
      </c>
      <c r="D46" s="26">
        <v>632</v>
      </c>
      <c r="E46" s="26">
        <v>1424.4421559999998</v>
      </c>
      <c r="F46" s="26">
        <v>365</v>
      </c>
      <c r="G46" s="26">
        <v>999.23526600000002</v>
      </c>
      <c r="H46" s="26">
        <v>890.73922000000005</v>
      </c>
      <c r="I46" s="53"/>
      <c r="J46" s="53"/>
      <c r="K46" s="53"/>
      <c r="L46" s="53"/>
      <c r="N46" s="53"/>
      <c r="O46" s="53"/>
      <c r="P46" s="53"/>
      <c r="Q46" s="53"/>
    </row>
    <row r="47" spans="2:17" ht="25.5">
      <c r="B47" s="11">
        <v>380</v>
      </c>
      <c r="C47" s="12" t="s">
        <v>12</v>
      </c>
      <c r="D47" s="26">
        <v>2204</v>
      </c>
      <c r="E47" s="26">
        <v>6159.9332909999994</v>
      </c>
      <c r="F47" s="26">
        <v>1336</v>
      </c>
      <c r="G47" s="26">
        <v>5343.0360780000001</v>
      </c>
      <c r="H47" s="26">
        <v>3775.1139180000005</v>
      </c>
      <c r="I47" s="53"/>
      <c r="J47" s="53"/>
      <c r="K47" s="53"/>
      <c r="L47" s="53"/>
      <c r="N47" s="53"/>
      <c r="O47" s="53"/>
      <c r="P47" s="53"/>
      <c r="Q47" s="53"/>
    </row>
    <row r="48" spans="2:17">
      <c r="B48" s="11">
        <v>390</v>
      </c>
      <c r="C48" s="12" t="s">
        <v>13</v>
      </c>
      <c r="D48" s="26">
        <v>622</v>
      </c>
      <c r="E48" s="26">
        <v>1150.420284</v>
      </c>
      <c r="F48" s="26">
        <v>338</v>
      </c>
      <c r="G48" s="26">
        <v>927.88938399999995</v>
      </c>
      <c r="H48" s="26">
        <v>834.5593439999999</v>
      </c>
      <c r="I48" s="53"/>
      <c r="J48" s="53"/>
      <c r="K48" s="53"/>
      <c r="L48" s="53"/>
      <c r="N48" s="53"/>
      <c r="O48" s="53"/>
      <c r="P48" s="53"/>
      <c r="Q48" s="53"/>
    </row>
    <row r="49" spans="2:17">
      <c r="B49" s="11">
        <v>400</v>
      </c>
      <c r="C49" s="12" t="s">
        <v>14</v>
      </c>
      <c r="D49" s="26">
        <v>1453</v>
      </c>
      <c r="E49" s="26">
        <v>7428.2315960000005</v>
      </c>
      <c r="F49" s="26">
        <v>762</v>
      </c>
      <c r="G49" s="26">
        <v>5603.2558959999997</v>
      </c>
      <c r="H49" s="26">
        <v>3898.5215860000003</v>
      </c>
      <c r="I49" s="53"/>
      <c r="J49" s="53"/>
      <c r="K49" s="53"/>
      <c r="L49" s="53"/>
      <c r="N49" s="53"/>
      <c r="O49" s="53"/>
      <c r="P49" s="53"/>
      <c r="Q49" s="53"/>
    </row>
    <row r="50" spans="2:17">
      <c r="B50" s="11">
        <v>410</v>
      </c>
      <c r="C50" s="12" t="s">
        <v>15</v>
      </c>
      <c r="D50" s="26">
        <v>176</v>
      </c>
      <c r="E50" s="26">
        <v>581.7849799999999</v>
      </c>
      <c r="F50" s="26">
        <v>86</v>
      </c>
      <c r="G50" s="26">
        <v>501.59793000000002</v>
      </c>
      <c r="H50" s="26">
        <v>471.67187000000001</v>
      </c>
      <c r="I50" s="53"/>
      <c r="J50" s="53"/>
      <c r="K50" s="53"/>
      <c r="L50" s="53"/>
      <c r="N50" s="53"/>
      <c r="O50" s="53"/>
      <c r="P50" s="53"/>
      <c r="Q50" s="53"/>
    </row>
    <row r="51" spans="2:17">
      <c r="B51" s="11">
        <v>420</v>
      </c>
      <c r="C51" s="12" t="s">
        <v>16</v>
      </c>
      <c r="D51" s="26">
        <v>8</v>
      </c>
      <c r="E51" s="26">
        <v>10.050187900000001</v>
      </c>
      <c r="F51" s="26">
        <v>1</v>
      </c>
      <c r="G51" s="26">
        <v>0.1404089</v>
      </c>
      <c r="H51" s="26">
        <v>0</v>
      </c>
      <c r="I51" s="53"/>
      <c r="J51" s="53"/>
      <c r="K51" s="53"/>
      <c r="L51" s="53"/>
      <c r="N51" s="53"/>
      <c r="O51" s="53"/>
      <c r="P51" s="53"/>
      <c r="Q51" s="53"/>
    </row>
    <row r="52" spans="2:17">
      <c r="B52" s="11">
        <v>430</v>
      </c>
      <c r="C52" s="12" t="s">
        <v>17</v>
      </c>
      <c r="D52" s="26">
        <v>479</v>
      </c>
      <c r="E52" s="26">
        <v>19020.846945999998</v>
      </c>
      <c r="F52" s="26">
        <v>384</v>
      </c>
      <c r="G52" s="26">
        <v>18314.778945999999</v>
      </c>
      <c r="H52" s="26">
        <v>12626.925262999999</v>
      </c>
      <c r="I52" s="53"/>
      <c r="J52" s="53"/>
      <c r="K52" s="53"/>
      <c r="L52" s="53"/>
      <c r="N52" s="53"/>
      <c r="O52" s="53"/>
      <c r="P52" s="53"/>
      <c r="Q52" s="53"/>
    </row>
    <row r="53" spans="2:17">
      <c r="B53" s="11">
        <v>440</v>
      </c>
      <c r="C53" s="12" t="s">
        <v>18</v>
      </c>
      <c r="D53" s="26">
        <v>647</v>
      </c>
      <c r="E53" s="26">
        <v>2833.3577900000005</v>
      </c>
      <c r="F53" s="26">
        <v>408</v>
      </c>
      <c r="G53" s="26">
        <v>2518.6474900000003</v>
      </c>
      <c r="H53" s="26">
        <v>2065.2780000000002</v>
      </c>
      <c r="I53" s="53"/>
      <c r="J53" s="53"/>
      <c r="K53" s="53"/>
      <c r="L53" s="53"/>
      <c r="N53" s="53"/>
      <c r="O53" s="53"/>
      <c r="P53" s="53"/>
      <c r="Q53" s="53"/>
    </row>
    <row r="54" spans="2:17">
      <c r="B54" s="11">
        <v>450</v>
      </c>
      <c r="C54" s="12" t="s">
        <v>19</v>
      </c>
      <c r="D54" s="26">
        <v>247</v>
      </c>
      <c r="E54" s="26">
        <v>829.63871999999992</v>
      </c>
      <c r="F54" s="26">
        <v>160</v>
      </c>
      <c r="G54" s="26">
        <v>634.3886</v>
      </c>
      <c r="H54" s="26">
        <v>520.38833000000011</v>
      </c>
      <c r="I54" s="53"/>
      <c r="J54" s="53"/>
      <c r="K54" s="53"/>
      <c r="L54" s="53"/>
      <c r="N54" s="53"/>
      <c r="O54" s="53"/>
      <c r="P54" s="53"/>
      <c r="Q54" s="53"/>
    </row>
    <row r="55" spans="2:17">
      <c r="B55" s="11">
        <v>460</v>
      </c>
      <c r="C55" s="12" t="s">
        <v>20</v>
      </c>
      <c r="D55" s="26">
        <v>4</v>
      </c>
      <c r="E55" s="26">
        <v>37.68244</v>
      </c>
      <c r="F55" s="26">
        <v>0</v>
      </c>
      <c r="G55" s="26">
        <v>0</v>
      </c>
      <c r="H55" s="26">
        <v>0</v>
      </c>
      <c r="I55" s="53"/>
      <c r="J55" s="53"/>
      <c r="K55" s="53"/>
      <c r="L55" s="53"/>
      <c r="N55" s="53"/>
      <c r="O55" s="53"/>
      <c r="P55" s="53"/>
      <c r="Q55" s="53"/>
    </row>
    <row r="56" spans="2:17">
      <c r="B56" s="11">
        <v>470</v>
      </c>
      <c r="C56" s="12" t="s">
        <v>21</v>
      </c>
      <c r="D56" s="26">
        <v>104</v>
      </c>
      <c r="E56" s="26">
        <v>164.17820900000001</v>
      </c>
      <c r="F56" s="26">
        <v>53</v>
      </c>
      <c r="G56" s="26">
        <v>97.528310000000005</v>
      </c>
      <c r="H56" s="26">
        <v>61.030949999999997</v>
      </c>
      <c r="I56" s="53"/>
      <c r="J56" s="53"/>
      <c r="K56" s="53"/>
      <c r="L56" s="53"/>
      <c r="N56" s="53"/>
      <c r="O56" s="53"/>
      <c r="P56" s="53"/>
      <c r="Q56" s="53"/>
    </row>
    <row r="57" spans="2:17">
      <c r="B57" s="11">
        <v>480</v>
      </c>
      <c r="C57" s="12" t="s">
        <v>22</v>
      </c>
      <c r="D57" s="26">
        <v>165</v>
      </c>
      <c r="E57" s="26">
        <v>1210.56161</v>
      </c>
      <c r="F57" s="26">
        <v>125</v>
      </c>
      <c r="G57" s="26">
        <v>1169.1561099999999</v>
      </c>
      <c r="H57" s="26">
        <v>1140.69282</v>
      </c>
      <c r="I57" s="53"/>
      <c r="J57" s="53"/>
      <c r="K57" s="53"/>
      <c r="L57" s="53"/>
      <c r="N57" s="53"/>
      <c r="O57" s="53"/>
      <c r="P57" s="53"/>
      <c r="Q57" s="53"/>
    </row>
    <row r="58" spans="2:17">
      <c r="B58" s="11">
        <v>490</v>
      </c>
      <c r="C58" s="12" t="s">
        <v>23</v>
      </c>
      <c r="D58" s="26">
        <v>128</v>
      </c>
      <c r="E58" s="26">
        <v>1205.0084999999999</v>
      </c>
      <c r="F58" s="26">
        <v>82</v>
      </c>
      <c r="G58" s="26">
        <v>940.78970000000004</v>
      </c>
      <c r="H58" s="26">
        <v>942.7813000000001</v>
      </c>
      <c r="I58" s="53"/>
      <c r="J58" s="53"/>
      <c r="K58" s="53"/>
      <c r="L58" s="53"/>
      <c r="N58" s="53"/>
      <c r="O58" s="53"/>
      <c r="P58" s="53"/>
      <c r="Q58" s="53"/>
    </row>
    <row r="59" spans="2:17">
      <c r="B59" s="13">
        <v>500</v>
      </c>
      <c r="C59" s="14" t="s">
        <v>24</v>
      </c>
      <c r="D59" s="27">
        <v>243</v>
      </c>
      <c r="E59" s="27">
        <v>1381.97965052</v>
      </c>
      <c r="F59" s="27">
        <v>105</v>
      </c>
      <c r="G59" s="27">
        <v>720.07954857000004</v>
      </c>
      <c r="H59" s="27">
        <v>718.30376999999999</v>
      </c>
      <c r="I59" s="53"/>
      <c r="J59" s="53"/>
      <c r="K59" s="53"/>
      <c r="L59" s="53"/>
      <c r="N59" s="53"/>
      <c r="O59" s="53"/>
      <c r="P59" s="53"/>
      <c r="Q59" s="53"/>
    </row>
    <row r="60" spans="2:17">
      <c r="B60" s="15">
        <v>510</v>
      </c>
      <c r="C60" s="10" t="s">
        <v>25</v>
      </c>
      <c r="D60" s="8"/>
      <c r="E60" s="8"/>
      <c r="F60" s="8"/>
      <c r="G60" s="25"/>
      <c r="H60" s="25"/>
    </row>
    <row r="61" spans="2:17">
      <c r="B61" s="13">
        <v>520</v>
      </c>
      <c r="C61" s="16" t="s">
        <v>26</v>
      </c>
      <c r="D61" s="47">
        <v>6244</v>
      </c>
      <c r="E61" s="47">
        <v>30429.36396599999</v>
      </c>
      <c r="F61" s="47">
        <v>4089</v>
      </c>
      <c r="G61" s="47">
        <v>23410.297545999998</v>
      </c>
      <c r="H61" s="47">
        <v>19362.477293</v>
      </c>
      <c r="I61" s="53"/>
      <c r="J61" s="53"/>
      <c r="K61" s="53"/>
      <c r="L61" s="53"/>
      <c r="N61" s="53"/>
      <c r="O61" s="53"/>
      <c r="P61" s="53"/>
      <c r="Q61" s="53"/>
    </row>
    <row r="62" spans="2:17">
      <c r="B62" s="17">
        <v>530</v>
      </c>
      <c r="C62" s="18" t="s">
        <v>27</v>
      </c>
      <c r="D62" s="47">
        <v>2876</v>
      </c>
      <c r="E62" s="47">
        <v>44654.377469999992</v>
      </c>
      <c r="F62" s="47">
        <v>2090</v>
      </c>
      <c r="G62" s="47">
        <v>38807.376769999995</v>
      </c>
      <c r="H62" s="47">
        <v>28035.626089999998</v>
      </c>
      <c r="I62" s="53"/>
      <c r="J62" s="53"/>
      <c r="K62" s="53"/>
      <c r="L62" s="53"/>
      <c r="N62" s="53"/>
      <c r="O62" s="53"/>
      <c r="P62" s="53"/>
      <c r="Q62" s="53"/>
    </row>
    <row r="63" spans="2:17">
      <c r="B63" s="13">
        <v>540</v>
      </c>
      <c r="C63" s="10" t="s">
        <v>28</v>
      </c>
      <c r="D63" s="48">
        <v>153886</v>
      </c>
      <c r="E63" s="48">
        <v>103935.38262499998</v>
      </c>
      <c r="F63" s="48">
        <v>128720</v>
      </c>
      <c r="G63" s="48">
        <v>90553.297594999996</v>
      </c>
      <c r="H63" s="48">
        <v>53851.396079000006</v>
      </c>
      <c r="I63" s="53"/>
      <c r="J63" s="53"/>
      <c r="K63" s="53"/>
      <c r="L63" s="53"/>
      <c r="N63" s="53"/>
      <c r="O63" s="53"/>
      <c r="P63" s="53"/>
      <c r="Q63" s="53"/>
    </row>
    <row r="64" spans="2:17">
      <c r="B64" s="13">
        <v>550</v>
      </c>
      <c r="C64" s="16" t="s">
        <v>29</v>
      </c>
      <c r="D64" s="49">
        <v>38032</v>
      </c>
      <c r="E64" s="49">
        <v>72402.618996000019</v>
      </c>
      <c r="F64" s="49">
        <v>32985</v>
      </c>
      <c r="G64" s="49">
        <v>62219.581886</v>
      </c>
      <c r="H64" s="49">
        <v>39916.739427999979</v>
      </c>
      <c r="I64" s="53"/>
      <c r="J64" s="53"/>
      <c r="K64" s="53"/>
      <c r="L64" s="53"/>
      <c r="N64" s="53"/>
      <c r="O64" s="53"/>
      <c r="P64" s="53"/>
      <c r="Q64" s="53"/>
    </row>
    <row r="65" spans="2:17">
      <c r="B65" s="17">
        <v>560</v>
      </c>
      <c r="C65" s="19" t="s">
        <v>30</v>
      </c>
      <c r="D65" s="50">
        <v>107391</v>
      </c>
      <c r="E65" s="50">
        <v>26054.444787</v>
      </c>
      <c r="F65" s="50">
        <v>90070</v>
      </c>
      <c r="G65" s="50">
        <v>24107.716707000007</v>
      </c>
      <c r="H65" s="50">
        <v>11866.513384999998</v>
      </c>
      <c r="I65" s="53"/>
      <c r="J65" s="53"/>
      <c r="K65" s="53"/>
      <c r="L65" s="53"/>
      <c r="N65" s="53"/>
      <c r="O65" s="53"/>
      <c r="P65" s="53"/>
      <c r="Q65" s="53"/>
    </row>
  </sheetData>
  <mergeCells count="7">
    <mergeCell ref="H4:H6"/>
    <mergeCell ref="B37:H37"/>
    <mergeCell ref="B7:C7"/>
    <mergeCell ref="B4:C6"/>
    <mergeCell ref="D4:G4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zoomScale="85" zoomScaleNormal="85" workbookViewId="0">
      <pane xSplit="3" ySplit="7" topLeftCell="D8" activePane="bottomRight" state="frozen"/>
      <selection activeCell="L34" sqref="L34"/>
      <selection pane="topRight" activeCell="L34" sqref="L34"/>
      <selection pane="bottomLeft" activeCell="L34" sqref="L34"/>
      <selection pane="bottomRight" activeCell="B4" sqref="B4:C6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103" t="s">
        <v>36</v>
      </c>
      <c r="C2" s="103"/>
      <c r="D2" s="103"/>
      <c r="E2" s="103"/>
      <c r="F2" s="103"/>
      <c r="G2" s="103"/>
      <c r="H2" s="103"/>
      <c r="I2" s="4"/>
    </row>
    <row r="3" spans="2:20">
      <c r="B3" s="31"/>
      <c r="C3" s="6"/>
      <c r="D3" s="6"/>
      <c r="E3" s="6"/>
      <c r="F3" s="6"/>
      <c r="G3" s="6"/>
      <c r="H3" s="6"/>
    </row>
    <row r="4" spans="2:20" ht="26.25" customHeight="1">
      <c r="B4" s="99"/>
      <c r="C4" s="100"/>
      <c r="D4" s="97" t="s">
        <v>0</v>
      </c>
      <c r="E4" s="97"/>
      <c r="F4" s="97"/>
      <c r="G4" s="97"/>
      <c r="H4" s="104" t="s">
        <v>39</v>
      </c>
    </row>
    <row r="5" spans="2:20" ht="26.25" customHeight="1">
      <c r="B5" s="101"/>
      <c r="C5" s="102"/>
      <c r="D5" s="97" t="s">
        <v>1</v>
      </c>
      <c r="E5" s="97"/>
      <c r="F5" s="97" t="s">
        <v>2</v>
      </c>
      <c r="G5" s="97"/>
      <c r="H5" s="105"/>
    </row>
    <row r="6" spans="2:20" ht="63.75">
      <c r="B6" s="101"/>
      <c r="C6" s="102"/>
      <c r="D6" s="7" t="s">
        <v>3</v>
      </c>
      <c r="E6" s="7" t="s">
        <v>37</v>
      </c>
      <c r="F6" s="7" t="s">
        <v>3</v>
      </c>
      <c r="G6" s="7" t="s">
        <v>37</v>
      </c>
      <c r="H6" s="106"/>
    </row>
    <row r="7" spans="2:20">
      <c r="B7" s="94">
        <v>44134</v>
      </c>
      <c r="C7" s="98"/>
      <c r="D7" s="8">
        <v>10</v>
      </c>
      <c r="E7" s="8">
        <v>20</v>
      </c>
      <c r="F7" s="8">
        <v>30</v>
      </c>
      <c r="G7" s="8">
        <v>40</v>
      </c>
      <c r="H7" s="8">
        <v>50</v>
      </c>
    </row>
    <row r="8" spans="2:20">
      <c r="B8" s="9">
        <v>10</v>
      </c>
      <c r="C8" s="10" t="s">
        <v>49</v>
      </c>
      <c r="D8" s="32" t="s">
        <v>35</v>
      </c>
      <c r="E8" s="32" t="s">
        <v>35</v>
      </c>
      <c r="F8" s="23">
        <v>3040</v>
      </c>
      <c r="G8" s="33">
        <v>13998.249080090001</v>
      </c>
      <c r="H8" s="33">
        <v>12883.505353725001</v>
      </c>
      <c r="J8" s="54"/>
      <c r="K8" s="54"/>
      <c r="L8" s="54"/>
      <c r="M8" s="54"/>
      <c r="N8" s="54"/>
      <c r="P8" s="54"/>
      <c r="Q8" s="54"/>
      <c r="R8" s="54"/>
      <c r="S8" s="54"/>
      <c r="T8" s="54"/>
    </row>
    <row r="9" spans="2:20">
      <c r="B9" s="11">
        <v>13</v>
      </c>
      <c r="C9" s="20" t="s">
        <v>33</v>
      </c>
      <c r="D9" s="34" t="s">
        <v>35</v>
      </c>
      <c r="E9" s="34" t="s">
        <v>35</v>
      </c>
      <c r="F9" s="38">
        <v>577</v>
      </c>
      <c r="G9" s="37">
        <v>2066.8107306900001</v>
      </c>
      <c r="H9" s="37">
        <v>1282.2322943200033</v>
      </c>
      <c r="J9" s="54"/>
      <c r="K9" s="54"/>
      <c r="L9" s="54"/>
      <c r="M9" s="54"/>
      <c r="N9" s="54"/>
      <c r="P9" s="54"/>
      <c r="Q9" s="54"/>
      <c r="R9" s="54"/>
      <c r="S9" s="54"/>
      <c r="T9" s="54"/>
    </row>
    <row r="10" spans="2:20">
      <c r="B10" s="11">
        <v>16</v>
      </c>
      <c r="C10" s="20" t="s">
        <v>32</v>
      </c>
      <c r="D10" s="34" t="s">
        <v>35</v>
      </c>
      <c r="E10" s="34" t="s">
        <v>35</v>
      </c>
      <c r="F10" s="38">
        <v>2463</v>
      </c>
      <c r="G10" s="37">
        <v>11931.438349400001</v>
      </c>
      <c r="H10" s="37">
        <v>11601.273059404997</v>
      </c>
      <c r="J10" s="54"/>
      <c r="K10" s="54"/>
      <c r="L10" s="54"/>
      <c r="M10" s="54"/>
      <c r="N10" s="54"/>
      <c r="P10" s="54"/>
      <c r="Q10" s="54"/>
      <c r="R10" s="54"/>
      <c r="S10" s="54"/>
      <c r="T10" s="54"/>
    </row>
    <row r="11" spans="2:20">
      <c r="B11" s="11">
        <v>20</v>
      </c>
      <c r="C11" s="39" t="s">
        <v>6</v>
      </c>
      <c r="D11" s="34" t="s">
        <v>35</v>
      </c>
      <c r="E11" s="34" t="s">
        <v>35</v>
      </c>
      <c r="F11" s="41">
        <v>41</v>
      </c>
      <c r="G11" s="42">
        <v>179.41400000000002</v>
      </c>
      <c r="H11" s="42">
        <v>167.12640192000001</v>
      </c>
      <c r="J11" s="54"/>
      <c r="K11" s="54"/>
      <c r="L11" s="54"/>
      <c r="M11" s="54"/>
      <c r="N11" s="54"/>
      <c r="P11" s="54"/>
      <c r="Q11" s="54"/>
      <c r="R11" s="54"/>
      <c r="S11" s="54"/>
      <c r="T11" s="54"/>
    </row>
    <row r="12" spans="2:20">
      <c r="B12" s="11">
        <v>30</v>
      </c>
      <c r="C12" s="39" t="s">
        <v>7</v>
      </c>
      <c r="D12" s="34" t="s">
        <v>35</v>
      </c>
      <c r="E12" s="34" t="s">
        <v>35</v>
      </c>
      <c r="F12" s="41">
        <v>2</v>
      </c>
      <c r="G12" s="42">
        <v>25</v>
      </c>
      <c r="H12" s="42">
        <v>25.036000000000001</v>
      </c>
      <c r="J12" s="54"/>
      <c r="K12" s="54"/>
      <c r="L12" s="54"/>
      <c r="M12" s="54"/>
      <c r="N12" s="54"/>
      <c r="P12" s="54"/>
      <c r="Q12" s="54"/>
      <c r="R12" s="54"/>
      <c r="S12" s="54"/>
      <c r="T12" s="54"/>
    </row>
    <row r="13" spans="2:20">
      <c r="B13" s="11">
        <v>40</v>
      </c>
      <c r="C13" s="39" t="s">
        <v>8</v>
      </c>
      <c r="D13" s="34" t="s">
        <v>35</v>
      </c>
      <c r="E13" s="34" t="s">
        <v>35</v>
      </c>
      <c r="F13" s="41">
        <v>632</v>
      </c>
      <c r="G13" s="42">
        <v>4231.04309861</v>
      </c>
      <c r="H13" s="42">
        <v>4120.3855766274992</v>
      </c>
      <c r="J13" s="54"/>
      <c r="K13" s="54"/>
      <c r="L13" s="54"/>
      <c r="M13" s="54"/>
      <c r="N13" s="54"/>
      <c r="P13" s="54"/>
      <c r="Q13" s="54"/>
      <c r="R13" s="54"/>
      <c r="S13" s="54"/>
      <c r="T13" s="54"/>
    </row>
    <row r="14" spans="2:20">
      <c r="B14" s="11">
        <v>50</v>
      </c>
      <c r="C14" s="39" t="s">
        <v>9</v>
      </c>
      <c r="D14" s="34" t="s">
        <v>35</v>
      </c>
      <c r="E14" s="34" t="s">
        <v>35</v>
      </c>
      <c r="F14" s="41">
        <v>7</v>
      </c>
      <c r="G14" s="42">
        <v>11.3</v>
      </c>
      <c r="H14" s="42">
        <v>10.0413199</v>
      </c>
      <c r="J14" s="54"/>
      <c r="K14" s="54"/>
      <c r="L14" s="54"/>
      <c r="M14" s="54"/>
      <c r="N14" s="54"/>
      <c r="P14" s="54"/>
      <c r="Q14" s="54"/>
      <c r="R14" s="54"/>
      <c r="S14" s="54"/>
      <c r="T14" s="54"/>
    </row>
    <row r="15" spans="2:20" ht="25.5">
      <c r="B15" s="11">
        <v>60</v>
      </c>
      <c r="C15" s="39" t="s">
        <v>10</v>
      </c>
      <c r="D15" s="34" t="s">
        <v>35</v>
      </c>
      <c r="E15" s="34" t="s">
        <v>35</v>
      </c>
      <c r="F15" s="41">
        <v>13</v>
      </c>
      <c r="G15" s="42">
        <v>72.104725000000002</v>
      </c>
      <c r="H15" s="42">
        <v>69.664414050000005</v>
      </c>
      <c r="J15" s="54"/>
      <c r="K15" s="54"/>
      <c r="L15" s="54"/>
      <c r="M15" s="54"/>
      <c r="N15" s="54"/>
      <c r="P15" s="54"/>
      <c r="Q15" s="54"/>
      <c r="R15" s="54"/>
      <c r="S15" s="54"/>
      <c r="T15" s="54"/>
    </row>
    <row r="16" spans="2:20">
      <c r="B16" s="11">
        <v>70</v>
      </c>
      <c r="C16" s="39" t="s">
        <v>11</v>
      </c>
      <c r="D16" s="34" t="s">
        <v>35</v>
      </c>
      <c r="E16" s="34" t="s">
        <v>35</v>
      </c>
      <c r="F16" s="41">
        <v>179</v>
      </c>
      <c r="G16" s="42">
        <v>795.99450000000002</v>
      </c>
      <c r="H16" s="42">
        <v>753.39721913999995</v>
      </c>
      <c r="J16" s="54"/>
      <c r="K16" s="54"/>
      <c r="L16" s="54"/>
      <c r="M16" s="54"/>
      <c r="N16" s="54"/>
      <c r="P16" s="54"/>
      <c r="Q16" s="54"/>
      <c r="R16" s="54"/>
      <c r="S16" s="54"/>
      <c r="T16" s="54"/>
    </row>
    <row r="17" spans="2:20">
      <c r="B17" s="11">
        <v>80</v>
      </c>
      <c r="C17" s="39" t="s">
        <v>12</v>
      </c>
      <c r="D17" s="34" t="s">
        <v>35</v>
      </c>
      <c r="E17" s="34" t="s">
        <v>35</v>
      </c>
      <c r="F17" s="41">
        <v>803</v>
      </c>
      <c r="G17" s="42">
        <v>4100.7714261199999</v>
      </c>
      <c r="H17" s="42">
        <v>4057.8787148500001</v>
      </c>
      <c r="J17" s="54"/>
      <c r="K17" s="54"/>
      <c r="L17" s="54"/>
      <c r="M17" s="54"/>
      <c r="N17" s="54"/>
      <c r="P17" s="54"/>
      <c r="Q17" s="54"/>
      <c r="R17" s="54"/>
      <c r="S17" s="54"/>
      <c r="T17" s="54"/>
    </row>
    <row r="18" spans="2:20">
      <c r="B18" s="11">
        <v>90</v>
      </c>
      <c r="C18" s="39" t="s">
        <v>13</v>
      </c>
      <c r="D18" s="34" t="s">
        <v>35</v>
      </c>
      <c r="E18" s="34" t="s">
        <v>35</v>
      </c>
      <c r="F18" s="41">
        <v>154</v>
      </c>
      <c r="G18" s="42">
        <v>660.26083300000005</v>
      </c>
      <c r="H18" s="42">
        <v>625.78083373000004</v>
      </c>
      <c r="J18" s="54"/>
      <c r="K18" s="54"/>
      <c r="L18" s="54"/>
      <c r="M18" s="54"/>
      <c r="N18" s="54"/>
      <c r="P18" s="54"/>
      <c r="Q18" s="54"/>
      <c r="R18" s="54"/>
      <c r="S18" s="54"/>
      <c r="T18" s="54"/>
    </row>
    <row r="19" spans="2:20">
      <c r="B19" s="11">
        <v>100</v>
      </c>
      <c r="C19" s="39" t="s">
        <v>14</v>
      </c>
      <c r="D19" s="34" t="s">
        <v>35</v>
      </c>
      <c r="E19" s="34" t="s">
        <v>35</v>
      </c>
      <c r="F19" s="41">
        <v>235</v>
      </c>
      <c r="G19" s="42">
        <v>484.45399999999995</v>
      </c>
      <c r="H19" s="42">
        <v>451.28176445000003</v>
      </c>
      <c r="J19" s="54"/>
      <c r="K19" s="54"/>
      <c r="L19" s="54"/>
      <c r="M19" s="54"/>
      <c r="N19" s="54"/>
      <c r="P19" s="54"/>
      <c r="Q19" s="54"/>
      <c r="R19" s="54"/>
      <c r="S19" s="54"/>
      <c r="T19" s="54"/>
    </row>
    <row r="20" spans="2:20">
      <c r="B20" s="11">
        <v>110</v>
      </c>
      <c r="C20" s="39" t="s">
        <v>15</v>
      </c>
      <c r="D20" s="34" t="s">
        <v>35</v>
      </c>
      <c r="E20" s="34" t="s">
        <v>35</v>
      </c>
      <c r="F20" s="41">
        <v>55</v>
      </c>
      <c r="G20" s="42">
        <v>243.32900000000001</v>
      </c>
      <c r="H20" s="42">
        <v>253.85393418999999</v>
      </c>
      <c r="J20" s="54"/>
      <c r="K20" s="54"/>
      <c r="L20" s="54"/>
      <c r="M20" s="54"/>
      <c r="N20" s="54"/>
      <c r="P20" s="54"/>
      <c r="Q20" s="54"/>
      <c r="R20" s="54"/>
      <c r="S20" s="54"/>
      <c r="T20" s="54"/>
    </row>
    <row r="21" spans="2:20">
      <c r="B21" s="11">
        <v>120</v>
      </c>
      <c r="C21" s="39" t="s">
        <v>16</v>
      </c>
      <c r="D21" s="34" t="s">
        <v>35</v>
      </c>
      <c r="E21" s="34" t="s">
        <v>35</v>
      </c>
      <c r="F21" s="41">
        <v>4</v>
      </c>
      <c r="G21" s="42">
        <v>34.450000000000003</v>
      </c>
      <c r="H21" s="42">
        <v>34.473383339999998</v>
      </c>
      <c r="J21" s="54"/>
      <c r="K21" s="54"/>
      <c r="L21" s="54"/>
      <c r="M21" s="54"/>
      <c r="N21" s="54"/>
      <c r="P21" s="54"/>
      <c r="Q21" s="54"/>
      <c r="R21" s="54"/>
      <c r="S21" s="54"/>
      <c r="T21" s="54"/>
    </row>
    <row r="22" spans="2:20">
      <c r="B22" s="11">
        <v>130</v>
      </c>
      <c r="C22" s="39" t="s">
        <v>17</v>
      </c>
      <c r="D22" s="34" t="s">
        <v>35</v>
      </c>
      <c r="E22" s="34" t="s">
        <v>35</v>
      </c>
      <c r="F22" s="41">
        <v>22</v>
      </c>
      <c r="G22" s="42">
        <v>84.662000000000006</v>
      </c>
      <c r="H22" s="42">
        <v>79.764242139999993</v>
      </c>
      <c r="J22" s="54"/>
      <c r="K22" s="54"/>
      <c r="L22" s="54"/>
      <c r="M22" s="54"/>
      <c r="N22" s="54"/>
      <c r="P22" s="54"/>
      <c r="Q22" s="54"/>
      <c r="R22" s="54"/>
      <c r="S22" s="54"/>
      <c r="T22" s="54"/>
    </row>
    <row r="23" spans="2:20">
      <c r="B23" s="11">
        <v>140</v>
      </c>
      <c r="C23" s="39" t="s">
        <v>18</v>
      </c>
      <c r="D23" s="34" t="s">
        <v>35</v>
      </c>
      <c r="E23" s="34" t="s">
        <v>35</v>
      </c>
      <c r="F23" s="41">
        <v>123</v>
      </c>
      <c r="G23" s="42">
        <v>362.38799999999998</v>
      </c>
      <c r="H23" s="42">
        <v>366.19724678749998</v>
      </c>
      <c r="J23" s="54"/>
      <c r="K23" s="54"/>
      <c r="L23" s="54"/>
      <c r="M23" s="54"/>
      <c r="N23" s="54"/>
      <c r="P23" s="54"/>
      <c r="Q23" s="54"/>
      <c r="R23" s="54"/>
      <c r="S23" s="54"/>
      <c r="T23" s="54"/>
    </row>
    <row r="24" spans="2:20">
      <c r="B24" s="11">
        <v>150</v>
      </c>
      <c r="C24" s="39" t="s">
        <v>19</v>
      </c>
      <c r="D24" s="34" t="s">
        <v>35</v>
      </c>
      <c r="E24" s="34" t="s">
        <v>35</v>
      </c>
      <c r="F24" s="41">
        <v>67</v>
      </c>
      <c r="G24" s="42">
        <v>253.06726666999998</v>
      </c>
      <c r="H24" s="42">
        <v>244.44720936000002</v>
      </c>
      <c r="J24" s="54"/>
      <c r="K24" s="54"/>
      <c r="L24" s="54"/>
      <c r="M24" s="54"/>
      <c r="N24" s="54"/>
      <c r="P24" s="54"/>
      <c r="Q24" s="54"/>
      <c r="R24" s="54"/>
      <c r="S24" s="54"/>
      <c r="T24" s="54"/>
    </row>
    <row r="25" spans="2:20">
      <c r="B25" s="11">
        <v>160</v>
      </c>
      <c r="C25" s="39" t="s">
        <v>20</v>
      </c>
      <c r="D25" s="34" t="s">
        <v>35</v>
      </c>
      <c r="E25" s="34" t="s">
        <v>35</v>
      </c>
      <c r="F25" s="41">
        <v>0</v>
      </c>
      <c r="G25" s="42">
        <v>0</v>
      </c>
      <c r="H25" s="42">
        <v>0</v>
      </c>
      <c r="J25" s="54"/>
      <c r="K25" s="54"/>
      <c r="L25" s="54"/>
      <c r="M25" s="54"/>
      <c r="N25" s="54"/>
      <c r="P25" s="54"/>
      <c r="Q25" s="54"/>
      <c r="R25" s="54"/>
      <c r="S25" s="54"/>
      <c r="T25" s="54"/>
    </row>
    <row r="26" spans="2:20">
      <c r="B26" s="11">
        <v>170</v>
      </c>
      <c r="C26" s="39" t="s">
        <v>21</v>
      </c>
      <c r="D26" s="34" t="s">
        <v>35</v>
      </c>
      <c r="E26" s="34" t="s">
        <v>35</v>
      </c>
      <c r="F26" s="41">
        <v>12</v>
      </c>
      <c r="G26" s="42">
        <v>21.186</v>
      </c>
      <c r="H26" s="42">
        <v>20.90147254</v>
      </c>
      <c r="J26" s="54"/>
      <c r="K26" s="54"/>
      <c r="L26" s="54"/>
      <c r="M26" s="54"/>
      <c r="N26" s="54"/>
      <c r="P26" s="54"/>
      <c r="Q26" s="54"/>
      <c r="R26" s="54"/>
      <c r="S26" s="54"/>
      <c r="T26" s="54"/>
    </row>
    <row r="27" spans="2:20">
      <c r="B27" s="11">
        <v>180</v>
      </c>
      <c r="C27" s="39" t="s">
        <v>22</v>
      </c>
      <c r="D27" s="34" t="s">
        <v>35</v>
      </c>
      <c r="E27" s="34" t="s">
        <v>35</v>
      </c>
      <c r="F27" s="41">
        <v>38</v>
      </c>
      <c r="G27" s="42">
        <v>183.94</v>
      </c>
      <c r="H27" s="42">
        <v>176.74588576999997</v>
      </c>
      <c r="J27" s="54"/>
      <c r="K27" s="54"/>
      <c r="L27" s="54"/>
      <c r="M27" s="54"/>
      <c r="N27" s="54"/>
      <c r="P27" s="54"/>
      <c r="Q27" s="54"/>
      <c r="R27" s="54"/>
      <c r="S27" s="54"/>
      <c r="T27" s="54"/>
    </row>
    <row r="28" spans="2:20">
      <c r="B28" s="11">
        <v>190</v>
      </c>
      <c r="C28" s="39" t="s">
        <v>23</v>
      </c>
      <c r="D28" s="34" t="s">
        <v>35</v>
      </c>
      <c r="E28" s="34" t="s">
        <v>35</v>
      </c>
      <c r="F28" s="41">
        <v>26</v>
      </c>
      <c r="G28" s="42">
        <v>99.262</v>
      </c>
      <c r="H28" s="42">
        <v>66.971731199999994</v>
      </c>
      <c r="J28" s="54"/>
      <c r="K28" s="54"/>
      <c r="L28" s="54"/>
      <c r="M28" s="54"/>
      <c r="N28" s="54"/>
      <c r="P28" s="54"/>
      <c r="Q28" s="54"/>
      <c r="R28" s="54"/>
      <c r="S28" s="54"/>
      <c r="T28" s="54"/>
    </row>
    <row r="29" spans="2:20">
      <c r="B29" s="13">
        <v>200</v>
      </c>
      <c r="C29" s="40" t="s">
        <v>24</v>
      </c>
      <c r="D29" s="35" t="s">
        <v>35</v>
      </c>
      <c r="E29" s="35" t="s">
        <v>35</v>
      </c>
      <c r="F29" s="43">
        <v>50</v>
      </c>
      <c r="G29" s="44">
        <v>88.811499999999995</v>
      </c>
      <c r="H29" s="44">
        <v>77.325709410000002</v>
      </c>
      <c r="J29" s="54"/>
      <c r="K29" s="54"/>
      <c r="L29" s="54"/>
      <c r="M29" s="54"/>
      <c r="N29" s="54"/>
      <c r="P29" s="54"/>
      <c r="Q29" s="54"/>
      <c r="R29" s="54"/>
      <c r="S29" s="54"/>
      <c r="T29" s="54"/>
    </row>
    <row r="30" spans="2:20">
      <c r="B30" s="9">
        <v>210</v>
      </c>
      <c r="C30" s="10" t="s">
        <v>50</v>
      </c>
      <c r="D30" s="32" t="s">
        <v>35</v>
      </c>
      <c r="E30" s="32" t="s">
        <v>35</v>
      </c>
      <c r="F30" s="23">
        <v>265</v>
      </c>
      <c r="G30" s="33">
        <v>1353.9180000000001</v>
      </c>
      <c r="H30" s="33">
        <v>1279.48688511</v>
      </c>
      <c r="J30" s="54"/>
      <c r="K30" s="54"/>
      <c r="L30" s="54"/>
      <c r="M30" s="54"/>
      <c r="N30" s="54"/>
      <c r="P30" s="54"/>
      <c r="Q30" s="54"/>
      <c r="R30" s="54"/>
      <c r="S30" s="54"/>
      <c r="T30" s="54"/>
    </row>
    <row r="31" spans="2:20">
      <c r="B31" s="11">
        <v>213</v>
      </c>
      <c r="C31" s="20" t="s">
        <v>33</v>
      </c>
      <c r="D31" s="34" t="s">
        <v>35</v>
      </c>
      <c r="E31" s="34" t="s">
        <v>35</v>
      </c>
      <c r="F31" s="38">
        <v>34</v>
      </c>
      <c r="G31" s="37">
        <v>71.483000000000175</v>
      </c>
      <c r="H31" s="37">
        <v>71.483000000000175</v>
      </c>
      <c r="J31" s="54"/>
      <c r="K31" s="54"/>
      <c r="L31" s="54"/>
      <c r="M31" s="54"/>
      <c r="N31" s="54"/>
      <c r="P31" s="54"/>
      <c r="Q31" s="54"/>
      <c r="R31" s="54"/>
      <c r="S31" s="54"/>
      <c r="T31" s="54"/>
    </row>
    <row r="32" spans="2:20">
      <c r="B32" s="11">
        <v>216</v>
      </c>
      <c r="C32" s="20" t="s">
        <v>32</v>
      </c>
      <c r="D32" s="34" t="s">
        <v>35</v>
      </c>
      <c r="E32" s="34" t="s">
        <v>35</v>
      </c>
      <c r="F32" s="38">
        <v>231</v>
      </c>
      <c r="G32" s="37">
        <v>1282.4349999999999</v>
      </c>
      <c r="H32" s="37">
        <v>1208.0038851099998</v>
      </c>
      <c r="J32" s="54"/>
      <c r="K32" s="54"/>
      <c r="L32" s="54"/>
      <c r="M32" s="54"/>
      <c r="N32" s="54"/>
      <c r="P32" s="54"/>
      <c r="Q32" s="54"/>
      <c r="R32" s="54"/>
      <c r="S32" s="54"/>
      <c r="T32" s="54"/>
    </row>
    <row r="33" spans="2:20">
      <c r="B33" s="11">
        <v>220</v>
      </c>
      <c r="C33" s="39" t="s">
        <v>6</v>
      </c>
      <c r="D33" s="34" t="s">
        <v>35</v>
      </c>
      <c r="E33" s="34" t="s">
        <v>35</v>
      </c>
      <c r="F33" s="41">
        <v>0</v>
      </c>
      <c r="G33" s="42">
        <v>0</v>
      </c>
      <c r="H33" s="42">
        <v>0</v>
      </c>
      <c r="J33" s="54"/>
      <c r="K33" s="54"/>
      <c r="L33" s="54"/>
      <c r="M33" s="54"/>
      <c r="N33" s="54"/>
      <c r="P33" s="54"/>
      <c r="Q33" s="54"/>
      <c r="R33" s="54"/>
      <c r="S33" s="54"/>
      <c r="T33" s="54"/>
    </row>
    <row r="34" spans="2:20">
      <c r="B34" s="11">
        <v>230</v>
      </c>
      <c r="C34" s="39" t="s">
        <v>7</v>
      </c>
      <c r="D34" s="34" t="s">
        <v>35</v>
      </c>
      <c r="E34" s="34" t="s">
        <v>35</v>
      </c>
      <c r="F34" s="41">
        <v>0</v>
      </c>
      <c r="G34" s="42">
        <v>0</v>
      </c>
      <c r="H34" s="42">
        <v>0</v>
      </c>
      <c r="J34" s="54"/>
      <c r="K34" s="54"/>
      <c r="L34" s="54"/>
      <c r="M34" s="54"/>
      <c r="N34" s="54"/>
      <c r="P34" s="54"/>
      <c r="Q34" s="54"/>
      <c r="R34" s="54"/>
      <c r="S34" s="54"/>
      <c r="T34" s="54"/>
    </row>
    <row r="35" spans="2:20">
      <c r="B35" s="11">
        <v>240</v>
      </c>
      <c r="C35" s="39" t="s">
        <v>8</v>
      </c>
      <c r="D35" s="34" t="s">
        <v>35</v>
      </c>
      <c r="E35" s="34" t="s">
        <v>35</v>
      </c>
      <c r="F35" s="41">
        <v>16</v>
      </c>
      <c r="G35" s="42">
        <v>91.049000000000007</v>
      </c>
      <c r="H35" s="42">
        <v>90.553255839999991</v>
      </c>
      <c r="J35" s="54"/>
      <c r="K35" s="54"/>
      <c r="L35" s="54"/>
      <c r="M35" s="54"/>
      <c r="N35" s="54"/>
      <c r="P35" s="54"/>
      <c r="Q35" s="54"/>
      <c r="R35" s="54"/>
      <c r="S35" s="54"/>
      <c r="T35" s="54"/>
    </row>
    <row r="36" spans="2:20">
      <c r="B36" s="11">
        <v>250</v>
      </c>
      <c r="C36" s="39" t="s">
        <v>9</v>
      </c>
      <c r="D36" s="34" t="s">
        <v>35</v>
      </c>
      <c r="E36" s="34" t="s">
        <v>35</v>
      </c>
      <c r="F36" s="41">
        <v>0</v>
      </c>
      <c r="G36" s="42">
        <v>0</v>
      </c>
      <c r="H36" s="42">
        <v>0</v>
      </c>
      <c r="J36" s="54"/>
      <c r="K36" s="54"/>
      <c r="L36" s="54"/>
      <c r="M36" s="54"/>
      <c r="N36" s="54"/>
      <c r="P36" s="54"/>
      <c r="Q36" s="54"/>
      <c r="R36" s="54"/>
      <c r="S36" s="54"/>
      <c r="T36" s="54"/>
    </row>
    <row r="37" spans="2:20" ht="25.5">
      <c r="B37" s="11">
        <v>260</v>
      </c>
      <c r="C37" s="39" t="s">
        <v>10</v>
      </c>
      <c r="D37" s="34" t="s">
        <v>35</v>
      </c>
      <c r="E37" s="34" t="s">
        <v>35</v>
      </c>
      <c r="F37" s="41">
        <v>0</v>
      </c>
      <c r="G37" s="42">
        <v>0</v>
      </c>
      <c r="H37" s="42">
        <v>0</v>
      </c>
      <c r="J37" s="54"/>
      <c r="K37" s="54"/>
      <c r="L37" s="54"/>
      <c r="M37" s="54"/>
      <c r="N37" s="54"/>
      <c r="P37" s="54"/>
      <c r="Q37" s="54"/>
      <c r="R37" s="54"/>
      <c r="S37" s="54"/>
      <c r="T37" s="54"/>
    </row>
    <row r="38" spans="2:20">
      <c r="B38" s="11">
        <v>270</v>
      </c>
      <c r="C38" s="39" t="s">
        <v>11</v>
      </c>
      <c r="D38" s="34" t="s">
        <v>35</v>
      </c>
      <c r="E38" s="34" t="s">
        <v>35</v>
      </c>
      <c r="F38" s="41">
        <v>17</v>
      </c>
      <c r="G38" s="42">
        <v>96.55</v>
      </c>
      <c r="H38" s="42">
        <v>96.056236469999988</v>
      </c>
      <c r="J38" s="54"/>
      <c r="K38" s="54"/>
      <c r="L38" s="54"/>
      <c r="M38" s="54"/>
      <c r="N38" s="54"/>
      <c r="P38" s="54"/>
      <c r="Q38" s="54"/>
      <c r="R38" s="54"/>
      <c r="S38" s="54"/>
      <c r="T38" s="54"/>
    </row>
    <row r="39" spans="2:20">
      <c r="B39" s="11">
        <v>280</v>
      </c>
      <c r="C39" s="39" t="s">
        <v>12</v>
      </c>
      <c r="D39" s="34" t="s">
        <v>35</v>
      </c>
      <c r="E39" s="34" t="s">
        <v>35</v>
      </c>
      <c r="F39" s="41">
        <v>84</v>
      </c>
      <c r="G39" s="42">
        <v>574.27800000000002</v>
      </c>
      <c r="H39" s="42">
        <v>555.60206098000003</v>
      </c>
      <c r="J39" s="54"/>
      <c r="K39" s="54"/>
      <c r="L39" s="54"/>
      <c r="M39" s="54"/>
      <c r="N39" s="54"/>
      <c r="P39" s="54"/>
      <c r="Q39" s="54"/>
      <c r="R39" s="54"/>
      <c r="S39" s="54"/>
      <c r="T39" s="54"/>
    </row>
    <row r="40" spans="2:20">
      <c r="B40" s="11">
        <v>290</v>
      </c>
      <c r="C40" s="39" t="s">
        <v>13</v>
      </c>
      <c r="D40" s="34" t="s">
        <v>35</v>
      </c>
      <c r="E40" s="34" t="s">
        <v>35</v>
      </c>
      <c r="F40" s="41">
        <v>6</v>
      </c>
      <c r="G40" s="42">
        <v>20.3</v>
      </c>
      <c r="H40" s="42">
        <v>17.23865923</v>
      </c>
      <c r="J40" s="54"/>
      <c r="K40" s="54"/>
      <c r="L40" s="54"/>
      <c r="M40" s="54"/>
      <c r="N40" s="54"/>
      <c r="P40" s="54"/>
      <c r="Q40" s="54"/>
      <c r="R40" s="54"/>
      <c r="S40" s="54"/>
      <c r="T40" s="54"/>
    </row>
    <row r="41" spans="2:20">
      <c r="B41" s="11">
        <v>300</v>
      </c>
      <c r="C41" s="39" t="s">
        <v>14</v>
      </c>
      <c r="D41" s="34" t="s">
        <v>35</v>
      </c>
      <c r="E41" s="34" t="s">
        <v>35</v>
      </c>
      <c r="F41" s="41">
        <v>42</v>
      </c>
      <c r="G41" s="42">
        <v>158.86100000000002</v>
      </c>
      <c r="H41" s="42">
        <v>145.33649667</v>
      </c>
      <c r="J41" s="54"/>
      <c r="K41" s="54"/>
      <c r="L41" s="54"/>
      <c r="M41" s="54"/>
      <c r="N41" s="54"/>
      <c r="P41" s="54"/>
      <c r="Q41" s="54"/>
      <c r="R41" s="54"/>
      <c r="S41" s="54"/>
      <c r="T41" s="54"/>
    </row>
    <row r="42" spans="2:20">
      <c r="B42" s="11">
        <v>310</v>
      </c>
      <c r="C42" s="39" t="s">
        <v>15</v>
      </c>
      <c r="D42" s="34" t="s">
        <v>35</v>
      </c>
      <c r="E42" s="34" t="s">
        <v>35</v>
      </c>
      <c r="F42" s="41">
        <v>6</v>
      </c>
      <c r="G42" s="42">
        <v>35.846000000000004</v>
      </c>
      <c r="H42" s="42">
        <v>34.851927189999998</v>
      </c>
      <c r="J42" s="54"/>
      <c r="K42" s="54"/>
      <c r="L42" s="54"/>
      <c r="M42" s="54"/>
      <c r="N42" s="54"/>
      <c r="P42" s="54"/>
      <c r="Q42" s="54"/>
      <c r="R42" s="54"/>
      <c r="S42" s="54"/>
      <c r="T42" s="54"/>
    </row>
    <row r="43" spans="2:20">
      <c r="B43" s="11">
        <v>320</v>
      </c>
      <c r="C43" s="39" t="s">
        <v>16</v>
      </c>
      <c r="D43" s="34" t="s">
        <v>35</v>
      </c>
      <c r="E43" s="34" t="s">
        <v>35</v>
      </c>
      <c r="F43" s="41">
        <v>0</v>
      </c>
      <c r="G43" s="42">
        <v>0</v>
      </c>
      <c r="H43" s="42">
        <v>0</v>
      </c>
      <c r="J43" s="54"/>
      <c r="K43" s="54"/>
      <c r="L43" s="54"/>
      <c r="M43" s="54"/>
      <c r="N43" s="54"/>
      <c r="P43" s="54"/>
      <c r="Q43" s="54"/>
      <c r="R43" s="54"/>
      <c r="S43" s="54"/>
      <c r="T43" s="54"/>
    </row>
    <row r="44" spans="2:20">
      <c r="B44" s="11">
        <v>330</v>
      </c>
      <c r="C44" s="39" t="s">
        <v>17</v>
      </c>
      <c r="D44" s="34" t="s">
        <v>35</v>
      </c>
      <c r="E44" s="34" t="s">
        <v>35</v>
      </c>
      <c r="F44" s="41">
        <v>4</v>
      </c>
      <c r="G44" s="42">
        <v>14.5</v>
      </c>
      <c r="H44" s="42">
        <v>14.5339125</v>
      </c>
      <c r="J44" s="54"/>
      <c r="K44" s="54"/>
      <c r="L44" s="54"/>
      <c r="M44" s="54"/>
      <c r="N44" s="54"/>
      <c r="P44" s="54"/>
      <c r="Q44" s="54"/>
      <c r="R44" s="54"/>
      <c r="S44" s="54"/>
      <c r="T44" s="54"/>
    </row>
    <row r="45" spans="2:20">
      <c r="B45" s="11">
        <v>340</v>
      </c>
      <c r="C45" s="39" t="s">
        <v>18</v>
      </c>
      <c r="D45" s="34" t="s">
        <v>35</v>
      </c>
      <c r="E45" s="34" t="s">
        <v>35</v>
      </c>
      <c r="F45" s="41">
        <v>20</v>
      </c>
      <c r="G45" s="42">
        <v>94.162999999999997</v>
      </c>
      <c r="H45" s="42">
        <v>90.982505019999991</v>
      </c>
      <c r="J45" s="54"/>
      <c r="K45" s="54"/>
      <c r="L45" s="54"/>
      <c r="M45" s="54"/>
      <c r="N45" s="54"/>
      <c r="P45" s="54"/>
      <c r="Q45" s="54"/>
      <c r="R45" s="54"/>
      <c r="S45" s="54"/>
      <c r="T45" s="54"/>
    </row>
    <row r="46" spans="2:20">
      <c r="B46" s="11">
        <v>350</v>
      </c>
      <c r="C46" s="39" t="s">
        <v>19</v>
      </c>
      <c r="D46" s="34" t="s">
        <v>35</v>
      </c>
      <c r="E46" s="34" t="s">
        <v>35</v>
      </c>
      <c r="F46" s="41">
        <v>21</v>
      </c>
      <c r="G46" s="42">
        <v>125.4</v>
      </c>
      <c r="H46" s="42">
        <v>100.32839105000001</v>
      </c>
      <c r="J46" s="54"/>
      <c r="K46" s="54"/>
      <c r="L46" s="54"/>
      <c r="M46" s="54"/>
      <c r="N46" s="54"/>
      <c r="P46" s="54"/>
      <c r="Q46" s="54"/>
      <c r="R46" s="54"/>
      <c r="S46" s="54"/>
      <c r="T46" s="54"/>
    </row>
    <row r="47" spans="2:20">
      <c r="B47" s="11">
        <v>360</v>
      </c>
      <c r="C47" s="39" t="s">
        <v>20</v>
      </c>
      <c r="D47" s="34" t="s">
        <v>35</v>
      </c>
      <c r="E47" s="34" t="s">
        <v>35</v>
      </c>
      <c r="F47" s="41">
        <v>0</v>
      </c>
      <c r="G47" s="42">
        <v>0</v>
      </c>
      <c r="H47" s="42">
        <v>0</v>
      </c>
      <c r="J47" s="54"/>
      <c r="K47" s="54"/>
      <c r="L47" s="54"/>
      <c r="M47" s="54"/>
      <c r="N47" s="54"/>
      <c r="P47" s="54"/>
      <c r="Q47" s="54"/>
      <c r="R47" s="54"/>
      <c r="S47" s="54"/>
      <c r="T47" s="54"/>
    </row>
    <row r="48" spans="2:20">
      <c r="B48" s="11">
        <v>370</v>
      </c>
      <c r="C48" s="39" t="s">
        <v>21</v>
      </c>
      <c r="D48" s="34" t="s">
        <v>35</v>
      </c>
      <c r="E48" s="34" t="s">
        <v>35</v>
      </c>
      <c r="F48" s="41">
        <v>2</v>
      </c>
      <c r="G48" s="42">
        <v>1.1879999999999999</v>
      </c>
      <c r="H48" s="42">
        <v>1.1921144299999999</v>
      </c>
      <c r="J48" s="54"/>
      <c r="K48" s="54"/>
      <c r="L48" s="54"/>
      <c r="M48" s="54"/>
      <c r="N48" s="54"/>
      <c r="P48" s="54"/>
      <c r="Q48" s="54"/>
      <c r="R48" s="54"/>
      <c r="S48" s="54"/>
      <c r="T48" s="54"/>
    </row>
    <row r="49" spans="2:20">
      <c r="B49" s="11">
        <v>380</v>
      </c>
      <c r="C49" s="39" t="s">
        <v>22</v>
      </c>
      <c r="D49" s="34" t="s">
        <v>35</v>
      </c>
      <c r="E49" s="34" t="s">
        <v>35</v>
      </c>
      <c r="F49" s="41">
        <v>4</v>
      </c>
      <c r="G49" s="42">
        <v>27.3</v>
      </c>
      <c r="H49" s="42">
        <v>23.3164725</v>
      </c>
      <c r="J49" s="54"/>
      <c r="K49" s="54"/>
      <c r="L49" s="54"/>
      <c r="M49" s="54"/>
      <c r="N49" s="54"/>
      <c r="P49" s="54"/>
      <c r="Q49" s="54"/>
      <c r="R49" s="54"/>
      <c r="S49" s="54"/>
      <c r="T49" s="54"/>
    </row>
    <row r="50" spans="2:20">
      <c r="B50" s="11">
        <v>390</v>
      </c>
      <c r="C50" s="39" t="s">
        <v>23</v>
      </c>
      <c r="D50" s="34" t="s">
        <v>35</v>
      </c>
      <c r="E50" s="34" t="s">
        <v>35</v>
      </c>
      <c r="F50" s="41">
        <v>3</v>
      </c>
      <c r="G50" s="42">
        <v>12</v>
      </c>
      <c r="H50" s="42">
        <v>7.0118532299999998</v>
      </c>
      <c r="J50" s="54"/>
      <c r="K50" s="54"/>
      <c r="L50" s="54"/>
      <c r="M50" s="54"/>
      <c r="N50" s="54"/>
      <c r="P50" s="54"/>
      <c r="Q50" s="54"/>
      <c r="R50" s="54"/>
      <c r="S50" s="54"/>
      <c r="T50" s="54"/>
    </row>
    <row r="51" spans="2:20">
      <c r="B51" s="17">
        <v>400</v>
      </c>
      <c r="C51" s="40" t="s">
        <v>24</v>
      </c>
      <c r="D51" s="36" t="s">
        <v>35</v>
      </c>
      <c r="E51" s="36" t="s">
        <v>35</v>
      </c>
      <c r="F51" s="43">
        <v>6</v>
      </c>
      <c r="G51" s="44">
        <v>31</v>
      </c>
      <c r="H51" s="44">
        <v>31</v>
      </c>
      <c r="J51" s="54"/>
      <c r="K51" s="54"/>
      <c r="L51" s="54"/>
      <c r="M51" s="54"/>
      <c r="N51" s="54"/>
      <c r="P51" s="54"/>
      <c r="Q51" s="54"/>
      <c r="R51" s="54"/>
      <c r="S51" s="54"/>
      <c r="T51" s="54"/>
    </row>
    <row r="52" spans="2:20">
      <c r="B52" s="9">
        <v>410</v>
      </c>
      <c r="C52" s="10" t="s">
        <v>51</v>
      </c>
      <c r="D52" s="23">
        <v>5012</v>
      </c>
      <c r="E52" s="33">
        <v>29353.097994920005</v>
      </c>
      <c r="F52" s="23">
        <v>2425</v>
      </c>
      <c r="G52" s="33">
        <v>15012.233236919999</v>
      </c>
      <c r="H52" s="33">
        <v>12833.764721570002</v>
      </c>
      <c r="J52" s="54"/>
      <c r="K52" s="54"/>
      <c r="L52" s="54"/>
      <c r="M52" s="54"/>
      <c r="N52" s="54"/>
      <c r="P52" s="54"/>
      <c r="Q52" s="54"/>
      <c r="R52" s="54"/>
      <c r="S52" s="54"/>
      <c r="T52" s="54"/>
    </row>
    <row r="53" spans="2:20">
      <c r="B53" s="11">
        <v>413</v>
      </c>
      <c r="C53" s="20" t="s">
        <v>33</v>
      </c>
      <c r="D53" s="38">
        <v>1133</v>
      </c>
      <c r="E53" s="37">
        <v>2560.0637109200034</v>
      </c>
      <c r="F53" s="38">
        <v>576</v>
      </c>
      <c r="G53" s="37">
        <v>1760.7862369199993</v>
      </c>
      <c r="H53" s="37">
        <v>825.77717800000391</v>
      </c>
      <c r="J53" s="54"/>
      <c r="K53" s="54"/>
      <c r="L53" s="54"/>
      <c r="M53" s="54"/>
      <c r="N53" s="54"/>
      <c r="P53" s="54"/>
      <c r="Q53" s="54"/>
      <c r="R53" s="54"/>
      <c r="S53" s="54"/>
      <c r="T53" s="54"/>
    </row>
    <row r="54" spans="2:20">
      <c r="B54" s="11">
        <v>416</v>
      </c>
      <c r="C54" s="20" t="s">
        <v>32</v>
      </c>
      <c r="D54" s="38">
        <v>3879</v>
      </c>
      <c r="E54" s="37">
        <v>26793.034284000001</v>
      </c>
      <c r="F54" s="38">
        <v>1849</v>
      </c>
      <c r="G54" s="37">
        <v>13251.447</v>
      </c>
      <c r="H54" s="37">
        <v>12007.987543569998</v>
      </c>
      <c r="J54" s="54"/>
      <c r="K54" s="54"/>
      <c r="L54" s="54"/>
      <c r="M54" s="54"/>
      <c r="N54" s="54"/>
      <c r="P54" s="54"/>
      <c r="Q54" s="54"/>
      <c r="R54" s="54"/>
      <c r="S54" s="54"/>
      <c r="T54" s="54"/>
    </row>
    <row r="55" spans="2:20">
      <c r="B55" s="11">
        <v>420</v>
      </c>
      <c r="C55" s="39" t="s">
        <v>6</v>
      </c>
      <c r="D55" s="41">
        <v>137</v>
      </c>
      <c r="E55" s="41">
        <v>712.19</v>
      </c>
      <c r="F55" s="41">
        <v>78</v>
      </c>
      <c r="G55" s="41">
        <v>468.39</v>
      </c>
      <c r="H55" s="41">
        <v>445.13275759999999</v>
      </c>
      <c r="J55" s="54"/>
      <c r="K55" s="54"/>
      <c r="L55" s="54"/>
      <c r="M55" s="54"/>
      <c r="N55" s="54"/>
      <c r="P55" s="54"/>
      <c r="Q55" s="54"/>
      <c r="R55" s="54"/>
      <c r="S55" s="54"/>
      <c r="T55" s="54"/>
    </row>
    <row r="56" spans="2:20">
      <c r="B56" s="11">
        <v>430</v>
      </c>
      <c r="C56" s="39" t="s">
        <v>7</v>
      </c>
      <c r="D56" s="41">
        <v>2</v>
      </c>
      <c r="E56" s="41">
        <v>14.5</v>
      </c>
      <c r="F56" s="41">
        <v>0</v>
      </c>
      <c r="G56" s="41">
        <v>0</v>
      </c>
      <c r="H56" s="41">
        <v>0</v>
      </c>
      <c r="J56" s="54"/>
      <c r="K56" s="54"/>
      <c r="L56" s="54"/>
      <c r="M56" s="54"/>
      <c r="N56" s="54"/>
      <c r="P56" s="54"/>
      <c r="Q56" s="54"/>
      <c r="R56" s="54"/>
      <c r="S56" s="54"/>
      <c r="T56" s="54"/>
    </row>
    <row r="57" spans="2:20">
      <c r="B57" s="11">
        <v>440</v>
      </c>
      <c r="C57" s="39" t="s">
        <v>8</v>
      </c>
      <c r="D57" s="41">
        <v>845</v>
      </c>
      <c r="E57" s="41">
        <v>9706.6989510000021</v>
      </c>
      <c r="F57" s="41">
        <v>418</v>
      </c>
      <c r="G57" s="41">
        <v>4922.6469999999999</v>
      </c>
      <c r="H57" s="41">
        <v>4534.48225275</v>
      </c>
      <c r="J57" s="54"/>
      <c r="K57" s="54"/>
      <c r="L57" s="54"/>
      <c r="M57" s="54"/>
      <c r="N57" s="54"/>
      <c r="P57" s="54"/>
      <c r="Q57" s="54"/>
      <c r="R57" s="54"/>
      <c r="S57" s="54"/>
      <c r="T57" s="54"/>
    </row>
    <row r="58" spans="2:20">
      <c r="B58" s="11">
        <v>450</v>
      </c>
      <c r="C58" s="39" t="s">
        <v>9</v>
      </c>
      <c r="D58" s="41">
        <v>4</v>
      </c>
      <c r="E58" s="41">
        <v>20.8</v>
      </c>
      <c r="F58" s="41">
        <v>0</v>
      </c>
      <c r="G58" s="41">
        <v>0</v>
      </c>
      <c r="H58" s="41">
        <v>0</v>
      </c>
      <c r="J58" s="54"/>
      <c r="K58" s="54"/>
      <c r="L58" s="54"/>
      <c r="M58" s="54"/>
      <c r="N58" s="54"/>
      <c r="P58" s="54"/>
      <c r="Q58" s="54"/>
      <c r="R58" s="54"/>
      <c r="S58" s="54"/>
      <c r="T58" s="54"/>
    </row>
    <row r="59" spans="2:20" ht="25.5">
      <c r="B59" s="11">
        <v>460</v>
      </c>
      <c r="C59" s="39" t="s">
        <v>10</v>
      </c>
      <c r="D59" s="41">
        <v>31</v>
      </c>
      <c r="E59" s="41">
        <v>200.39500000000001</v>
      </c>
      <c r="F59" s="41">
        <v>17</v>
      </c>
      <c r="G59" s="41">
        <v>124.295</v>
      </c>
      <c r="H59" s="41">
        <v>112.09649421</v>
      </c>
      <c r="J59" s="54"/>
      <c r="K59" s="54"/>
      <c r="L59" s="54"/>
      <c r="M59" s="54"/>
      <c r="N59" s="54"/>
      <c r="P59" s="54"/>
      <c r="Q59" s="54"/>
      <c r="R59" s="54"/>
      <c r="S59" s="54"/>
      <c r="T59" s="54"/>
    </row>
    <row r="60" spans="2:20">
      <c r="B60" s="11">
        <v>470</v>
      </c>
      <c r="C60" s="39" t="s">
        <v>11</v>
      </c>
      <c r="D60" s="41">
        <v>496</v>
      </c>
      <c r="E60" s="41">
        <v>3445.6366550000002</v>
      </c>
      <c r="F60" s="41">
        <v>249</v>
      </c>
      <c r="G60" s="41">
        <v>1655.0930000000001</v>
      </c>
      <c r="H60" s="41">
        <v>1548.8420984200002</v>
      </c>
      <c r="J60" s="54"/>
      <c r="K60" s="54"/>
      <c r="L60" s="54"/>
      <c r="M60" s="54"/>
      <c r="N60" s="54"/>
      <c r="P60" s="54"/>
      <c r="Q60" s="54"/>
      <c r="R60" s="54"/>
      <c r="S60" s="54"/>
      <c r="T60" s="54"/>
    </row>
    <row r="61" spans="2:20">
      <c r="B61" s="11">
        <v>480</v>
      </c>
      <c r="C61" s="39" t="s">
        <v>12</v>
      </c>
      <c r="D61" s="41">
        <v>1022</v>
      </c>
      <c r="E61" s="41">
        <v>7279.5852500000001</v>
      </c>
      <c r="F61" s="41">
        <v>511</v>
      </c>
      <c r="G61" s="41">
        <v>3718.0529999999999</v>
      </c>
      <c r="H61" s="41">
        <v>3326.6029414600002</v>
      </c>
      <c r="J61" s="54"/>
      <c r="K61" s="54"/>
      <c r="L61" s="54"/>
      <c r="M61" s="54"/>
      <c r="N61" s="54"/>
      <c r="P61" s="54"/>
      <c r="Q61" s="54"/>
      <c r="R61" s="54"/>
      <c r="S61" s="54"/>
      <c r="T61" s="54"/>
    </row>
    <row r="62" spans="2:20">
      <c r="B62" s="11">
        <v>490</v>
      </c>
      <c r="C62" s="39" t="s">
        <v>13</v>
      </c>
      <c r="D62" s="41">
        <v>234</v>
      </c>
      <c r="E62" s="41">
        <v>793.71755999999993</v>
      </c>
      <c r="F62" s="41">
        <v>110</v>
      </c>
      <c r="G62" s="41">
        <v>396.64400000000001</v>
      </c>
      <c r="H62" s="41">
        <v>345.59594868999994</v>
      </c>
      <c r="J62" s="54"/>
      <c r="K62" s="54"/>
      <c r="L62" s="54"/>
      <c r="M62" s="54"/>
      <c r="N62" s="54"/>
      <c r="P62" s="54"/>
      <c r="Q62" s="54"/>
      <c r="R62" s="54"/>
      <c r="S62" s="54"/>
      <c r="T62" s="54"/>
    </row>
    <row r="63" spans="2:20">
      <c r="B63" s="11">
        <v>500</v>
      </c>
      <c r="C63" s="39" t="s">
        <v>14</v>
      </c>
      <c r="D63" s="41">
        <v>379</v>
      </c>
      <c r="E63" s="41">
        <v>863.94900000000007</v>
      </c>
      <c r="F63" s="41">
        <v>166</v>
      </c>
      <c r="G63" s="41">
        <v>388.73400000000004</v>
      </c>
      <c r="H63" s="41">
        <v>358.50512433</v>
      </c>
      <c r="J63" s="54"/>
      <c r="K63" s="54"/>
      <c r="L63" s="54"/>
      <c r="M63" s="54"/>
      <c r="N63" s="54"/>
      <c r="P63" s="54"/>
      <c r="Q63" s="54"/>
      <c r="R63" s="54"/>
      <c r="S63" s="54"/>
      <c r="T63" s="54"/>
    </row>
    <row r="64" spans="2:20">
      <c r="B64" s="11">
        <v>510</v>
      </c>
      <c r="C64" s="39" t="s">
        <v>15</v>
      </c>
      <c r="D64" s="41">
        <v>109</v>
      </c>
      <c r="E64" s="41">
        <v>529.54700000000003</v>
      </c>
      <c r="F64" s="41">
        <v>40</v>
      </c>
      <c r="G64" s="41">
        <v>315.84800000000001</v>
      </c>
      <c r="H64" s="41">
        <v>205.88227183000001</v>
      </c>
      <c r="J64" s="54"/>
      <c r="K64" s="54"/>
      <c r="L64" s="54"/>
      <c r="M64" s="54"/>
      <c r="N64" s="54"/>
      <c r="P64" s="54"/>
      <c r="Q64" s="54"/>
      <c r="R64" s="54"/>
      <c r="S64" s="54"/>
      <c r="T64" s="54"/>
    </row>
    <row r="65" spans="2:20">
      <c r="B65" s="11">
        <v>520</v>
      </c>
      <c r="C65" s="39" t="s">
        <v>16</v>
      </c>
      <c r="D65" s="41">
        <v>7</v>
      </c>
      <c r="E65" s="41">
        <v>21.8</v>
      </c>
      <c r="F65" s="41">
        <v>3</v>
      </c>
      <c r="G65" s="41">
        <v>11.2</v>
      </c>
      <c r="H65" s="41">
        <v>11.05029721</v>
      </c>
      <c r="J65" s="54"/>
      <c r="K65" s="54"/>
      <c r="L65" s="54"/>
      <c r="M65" s="54"/>
      <c r="N65" s="54"/>
      <c r="P65" s="54"/>
      <c r="Q65" s="54"/>
      <c r="R65" s="54"/>
      <c r="S65" s="54"/>
      <c r="T65" s="54"/>
    </row>
    <row r="66" spans="2:20">
      <c r="B66" s="11">
        <v>530</v>
      </c>
      <c r="C66" s="39" t="s">
        <v>17</v>
      </c>
      <c r="D66" s="41">
        <v>31</v>
      </c>
      <c r="E66" s="41">
        <v>168.04400000000001</v>
      </c>
      <c r="F66" s="41">
        <v>6</v>
      </c>
      <c r="G66" s="41">
        <v>27.715</v>
      </c>
      <c r="H66" s="41">
        <v>42.645200189999997</v>
      </c>
      <c r="J66" s="54"/>
      <c r="K66" s="54"/>
      <c r="L66" s="54"/>
      <c r="M66" s="54"/>
      <c r="N66" s="54"/>
      <c r="P66" s="54"/>
      <c r="Q66" s="54"/>
      <c r="R66" s="54"/>
      <c r="S66" s="54"/>
      <c r="T66" s="54"/>
    </row>
    <row r="67" spans="2:20">
      <c r="B67" s="11">
        <v>540</v>
      </c>
      <c r="C67" s="39" t="s">
        <v>18</v>
      </c>
      <c r="D67" s="41">
        <v>230</v>
      </c>
      <c r="E67" s="41">
        <v>1286.904</v>
      </c>
      <c r="F67" s="41">
        <v>109</v>
      </c>
      <c r="G67" s="41">
        <v>586.03899999999999</v>
      </c>
      <c r="H67" s="41">
        <v>539.9189300700001</v>
      </c>
      <c r="J67" s="54"/>
      <c r="K67" s="54"/>
      <c r="L67" s="54"/>
      <c r="M67" s="54"/>
      <c r="N67" s="54"/>
      <c r="P67" s="54"/>
      <c r="Q67" s="54"/>
      <c r="R67" s="54"/>
      <c r="S67" s="54"/>
      <c r="T67" s="54"/>
    </row>
    <row r="68" spans="2:20">
      <c r="B68" s="11">
        <v>550</v>
      </c>
      <c r="C68" s="39" t="s">
        <v>19</v>
      </c>
      <c r="D68" s="41">
        <v>159</v>
      </c>
      <c r="E68" s="41">
        <v>667.81086800000003</v>
      </c>
      <c r="F68" s="41">
        <v>69</v>
      </c>
      <c r="G68" s="41">
        <v>315.09899999999999</v>
      </c>
      <c r="H68" s="41">
        <v>274.56841278000002</v>
      </c>
      <c r="J68" s="54"/>
      <c r="K68" s="54"/>
      <c r="L68" s="54"/>
      <c r="M68" s="54"/>
      <c r="N68" s="54"/>
      <c r="P68" s="54"/>
      <c r="Q68" s="54"/>
      <c r="R68" s="54"/>
      <c r="S68" s="54"/>
      <c r="T68" s="54"/>
    </row>
    <row r="69" spans="2:20">
      <c r="B69" s="11">
        <v>560</v>
      </c>
      <c r="C69" s="39" t="s">
        <v>20</v>
      </c>
      <c r="D69" s="41">
        <v>1</v>
      </c>
      <c r="E69" s="41">
        <v>0.8</v>
      </c>
      <c r="F69" s="41">
        <v>1</v>
      </c>
      <c r="G69" s="41">
        <v>0.8</v>
      </c>
      <c r="H69" s="41">
        <v>0.8</v>
      </c>
      <c r="J69" s="54"/>
      <c r="K69" s="54"/>
      <c r="L69" s="54"/>
      <c r="M69" s="54"/>
      <c r="N69" s="54"/>
      <c r="P69" s="54"/>
      <c r="Q69" s="54"/>
      <c r="R69" s="54"/>
      <c r="S69" s="54"/>
      <c r="T69" s="54"/>
    </row>
    <row r="70" spans="2:20">
      <c r="B70" s="11">
        <v>570</v>
      </c>
      <c r="C70" s="39" t="s">
        <v>21</v>
      </c>
      <c r="D70" s="41">
        <v>38</v>
      </c>
      <c r="E70" s="41">
        <v>138.56800000000001</v>
      </c>
      <c r="F70" s="41">
        <v>10</v>
      </c>
      <c r="G70" s="41">
        <v>13.8</v>
      </c>
      <c r="H70" s="41">
        <v>14.687373149999999</v>
      </c>
      <c r="J70" s="54"/>
      <c r="K70" s="54"/>
      <c r="L70" s="54"/>
      <c r="M70" s="54"/>
      <c r="N70" s="54"/>
      <c r="P70" s="54"/>
      <c r="Q70" s="54"/>
      <c r="R70" s="54"/>
      <c r="S70" s="54"/>
      <c r="T70" s="54"/>
    </row>
    <row r="71" spans="2:20">
      <c r="B71" s="11">
        <v>580</v>
      </c>
      <c r="C71" s="39" t="s">
        <v>22</v>
      </c>
      <c r="D71" s="41">
        <v>37</v>
      </c>
      <c r="E71" s="41">
        <v>469.32</v>
      </c>
      <c r="F71" s="41">
        <v>23</v>
      </c>
      <c r="G71" s="41">
        <v>223.7</v>
      </c>
      <c r="H71" s="41">
        <v>165.0549244</v>
      </c>
      <c r="J71" s="54"/>
      <c r="K71" s="54"/>
      <c r="L71" s="54"/>
      <c r="M71" s="54"/>
      <c r="N71" s="54"/>
      <c r="P71" s="54"/>
      <c r="Q71" s="54"/>
      <c r="R71" s="54"/>
      <c r="S71" s="54"/>
      <c r="T71" s="54"/>
    </row>
    <row r="72" spans="2:20">
      <c r="B72" s="11">
        <v>590</v>
      </c>
      <c r="C72" s="39" t="s">
        <v>23</v>
      </c>
      <c r="D72" s="41">
        <v>39</v>
      </c>
      <c r="E72" s="41">
        <v>105.233</v>
      </c>
      <c r="F72" s="41">
        <v>11</v>
      </c>
      <c r="G72" s="41">
        <v>8.3800000000000008</v>
      </c>
      <c r="H72" s="41">
        <v>15.196320159999999</v>
      </c>
      <c r="J72" s="54"/>
      <c r="K72" s="54"/>
      <c r="L72" s="54"/>
      <c r="M72" s="54"/>
      <c r="N72" s="54"/>
      <c r="P72" s="54"/>
      <c r="Q72" s="54"/>
      <c r="R72" s="54"/>
      <c r="S72" s="54"/>
      <c r="T72" s="54"/>
    </row>
    <row r="73" spans="2:20">
      <c r="B73" s="17">
        <v>600</v>
      </c>
      <c r="C73" s="40" t="s">
        <v>24</v>
      </c>
      <c r="D73" s="43">
        <v>78</v>
      </c>
      <c r="E73" s="43">
        <v>367.53499999999997</v>
      </c>
      <c r="F73" s="43">
        <v>28</v>
      </c>
      <c r="G73" s="43">
        <v>75.010000000000005</v>
      </c>
      <c r="H73" s="43">
        <v>66.926196320000003</v>
      </c>
      <c r="J73" s="54"/>
      <c r="K73" s="54"/>
      <c r="L73" s="54"/>
      <c r="M73" s="54"/>
      <c r="N73" s="54"/>
      <c r="P73" s="54"/>
      <c r="Q73" s="54"/>
      <c r="R73" s="54"/>
      <c r="S73" s="54"/>
      <c r="T73" s="54"/>
    </row>
    <row r="74" spans="2:20">
      <c r="B74" s="9">
        <v>610</v>
      </c>
      <c r="C74" s="10" t="s">
        <v>52</v>
      </c>
      <c r="D74" s="23">
        <v>73</v>
      </c>
      <c r="E74" s="33">
        <v>12746.703417999999</v>
      </c>
      <c r="F74" s="23">
        <v>37</v>
      </c>
      <c r="G74" s="33">
        <v>6615.2158520000003</v>
      </c>
      <c r="H74" s="33">
        <v>4979.3126495400002</v>
      </c>
      <c r="J74" s="54"/>
      <c r="K74" s="54"/>
      <c r="L74" s="54"/>
      <c r="M74" s="54"/>
      <c r="N74" s="54"/>
      <c r="P74" s="54"/>
      <c r="Q74" s="54"/>
      <c r="R74" s="54"/>
      <c r="S74" s="54"/>
      <c r="T74" s="54"/>
    </row>
    <row r="75" spans="2:20">
      <c r="B75" s="11">
        <v>613</v>
      </c>
      <c r="C75" s="20" t="s">
        <v>33</v>
      </c>
      <c r="D75" s="38">
        <v>29</v>
      </c>
      <c r="E75" s="37">
        <v>6431.5004179999996</v>
      </c>
      <c r="F75" s="38">
        <v>12</v>
      </c>
      <c r="G75" s="37">
        <v>1885.160852</v>
      </c>
      <c r="H75" s="37">
        <v>842.40000000000055</v>
      </c>
      <c r="J75" s="54"/>
      <c r="K75" s="54"/>
      <c r="L75" s="54"/>
      <c r="M75" s="54"/>
      <c r="N75" s="54"/>
      <c r="P75" s="54"/>
      <c r="Q75" s="54"/>
      <c r="R75" s="54"/>
      <c r="S75" s="54"/>
      <c r="T75" s="54"/>
    </row>
    <row r="76" spans="2:20">
      <c r="B76" s="11">
        <v>616</v>
      </c>
      <c r="C76" s="20" t="s">
        <v>32</v>
      </c>
      <c r="D76" s="38">
        <v>44</v>
      </c>
      <c r="E76" s="37">
        <v>6315.2029999999995</v>
      </c>
      <c r="F76" s="38">
        <v>25</v>
      </c>
      <c r="G76" s="37">
        <v>4730.0550000000003</v>
      </c>
      <c r="H76" s="37">
        <v>4136.9126495399996</v>
      </c>
      <c r="J76" s="54"/>
      <c r="K76" s="54"/>
      <c r="L76" s="54"/>
      <c r="M76" s="54"/>
      <c r="N76" s="54"/>
      <c r="P76" s="54"/>
      <c r="Q76" s="54"/>
      <c r="R76" s="54"/>
      <c r="S76" s="54"/>
      <c r="T76" s="54"/>
    </row>
    <row r="77" spans="2:20">
      <c r="B77" s="11">
        <v>620</v>
      </c>
      <c r="C77" s="39" t="s">
        <v>6</v>
      </c>
      <c r="D77" s="41">
        <v>2</v>
      </c>
      <c r="E77" s="41">
        <v>38.5</v>
      </c>
      <c r="F77" s="41">
        <v>0</v>
      </c>
      <c r="G77" s="41">
        <v>0</v>
      </c>
      <c r="H77" s="41">
        <v>0</v>
      </c>
      <c r="J77" s="54"/>
      <c r="K77" s="54"/>
      <c r="L77" s="54"/>
      <c r="M77" s="54"/>
      <c r="N77" s="54"/>
      <c r="P77" s="54"/>
      <c r="Q77" s="54"/>
      <c r="R77" s="54"/>
      <c r="S77" s="54"/>
      <c r="T77" s="54"/>
    </row>
    <row r="78" spans="2:20">
      <c r="B78" s="11">
        <v>630</v>
      </c>
      <c r="C78" s="39" t="s">
        <v>7</v>
      </c>
      <c r="D78" s="41">
        <v>0</v>
      </c>
      <c r="E78" s="41">
        <v>0</v>
      </c>
      <c r="F78" s="41">
        <v>0</v>
      </c>
      <c r="G78" s="41">
        <v>0</v>
      </c>
      <c r="H78" s="41">
        <v>0</v>
      </c>
      <c r="J78" s="54"/>
      <c r="K78" s="54"/>
      <c r="L78" s="54"/>
      <c r="M78" s="54"/>
      <c r="N78" s="54"/>
      <c r="P78" s="54"/>
      <c r="Q78" s="54"/>
      <c r="R78" s="54"/>
      <c r="S78" s="54"/>
      <c r="T78" s="54"/>
    </row>
    <row r="79" spans="2:20">
      <c r="B79" s="11">
        <v>640</v>
      </c>
      <c r="C79" s="39" t="s">
        <v>8</v>
      </c>
      <c r="D79" s="41">
        <v>35</v>
      </c>
      <c r="E79" s="41">
        <v>5808.7029999999995</v>
      </c>
      <c r="F79" s="41">
        <v>22</v>
      </c>
      <c r="G79" s="41">
        <v>4367.0550000000003</v>
      </c>
      <c r="H79" s="41">
        <v>3588.3883260399998</v>
      </c>
      <c r="J79" s="54"/>
      <c r="K79" s="54"/>
      <c r="L79" s="54"/>
      <c r="M79" s="54"/>
      <c r="N79" s="54"/>
      <c r="P79" s="54"/>
      <c r="Q79" s="54"/>
      <c r="R79" s="54"/>
      <c r="S79" s="54"/>
      <c r="T79" s="54"/>
    </row>
    <row r="80" spans="2:20">
      <c r="B80" s="11">
        <v>650</v>
      </c>
      <c r="C80" s="39" t="s">
        <v>9</v>
      </c>
      <c r="D80" s="41">
        <v>0</v>
      </c>
      <c r="E80" s="41">
        <v>0</v>
      </c>
      <c r="F80" s="41">
        <v>0</v>
      </c>
      <c r="G80" s="41">
        <v>0</v>
      </c>
      <c r="H80" s="41">
        <v>0</v>
      </c>
      <c r="J80" s="54"/>
      <c r="K80" s="54"/>
      <c r="L80" s="54"/>
      <c r="M80" s="54"/>
      <c r="N80" s="54"/>
      <c r="P80" s="54"/>
      <c r="Q80" s="54"/>
      <c r="R80" s="54"/>
      <c r="S80" s="54"/>
      <c r="T80" s="54"/>
    </row>
    <row r="81" spans="2:20" ht="25.5">
      <c r="B81" s="11">
        <v>660</v>
      </c>
      <c r="C81" s="39" t="s">
        <v>10</v>
      </c>
      <c r="D81" s="41">
        <v>0</v>
      </c>
      <c r="E81" s="41">
        <v>0</v>
      </c>
      <c r="F81" s="41">
        <v>0</v>
      </c>
      <c r="G81" s="41">
        <v>0</v>
      </c>
      <c r="H81" s="41">
        <v>0</v>
      </c>
      <c r="J81" s="54"/>
      <c r="K81" s="54"/>
      <c r="L81" s="54"/>
      <c r="M81" s="54"/>
      <c r="N81" s="54"/>
      <c r="P81" s="54"/>
      <c r="Q81" s="54"/>
      <c r="R81" s="54"/>
      <c r="S81" s="54"/>
      <c r="T81" s="54"/>
    </row>
    <row r="82" spans="2:20">
      <c r="B82" s="11">
        <v>670</v>
      </c>
      <c r="C82" s="39" t="s">
        <v>11</v>
      </c>
      <c r="D82" s="41">
        <v>2</v>
      </c>
      <c r="E82" s="41">
        <v>245</v>
      </c>
      <c r="F82" s="41">
        <v>1</v>
      </c>
      <c r="G82" s="41">
        <v>235</v>
      </c>
      <c r="H82" s="41">
        <v>235.43246528</v>
      </c>
      <c r="J82" s="54"/>
      <c r="K82" s="54"/>
      <c r="L82" s="54"/>
      <c r="M82" s="54"/>
      <c r="N82" s="54"/>
      <c r="P82" s="54"/>
      <c r="Q82" s="54"/>
      <c r="R82" s="54"/>
      <c r="S82" s="54"/>
      <c r="T82" s="54"/>
    </row>
    <row r="83" spans="2:20">
      <c r="B83" s="11">
        <v>680</v>
      </c>
      <c r="C83" s="39" t="s">
        <v>12</v>
      </c>
      <c r="D83" s="41">
        <v>4</v>
      </c>
      <c r="E83" s="41">
        <v>103</v>
      </c>
      <c r="F83" s="41">
        <v>1</v>
      </c>
      <c r="G83" s="41">
        <v>8</v>
      </c>
      <c r="H83" s="41">
        <v>218.98826667</v>
      </c>
      <c r="J83" s="54"/>
      <c r="K83" s="54"/>
      <c r="L83" s="54"/>
      <c r="M83" s="54"/>
      <c r="N83" s="54"/>
      <c r="P83" s="54"/>
      <c r="Q83" s="54"/>
      <c r="R83" s="54"/>
      <c r="S83" s="54"/>
      <c r="T83" s="54"/>
    </row>
    <row r="84" spans="2:20">
      <c r="B84" s="11">
        <v>690</v>
      </c>
      <c r="C84" s="39" t="s">
        <v>13</v>
      </c>
      <c r="D84" s="41">
        <v>1</v>
      </c>
      <c r="E84" s="41">
        <v>120</v>
      </c>
      <c r="F84" s="41">
        <v>1</v>
      </c>
      <c r="G84" s="41">
        <v>120</v>
      </c>
      <c r="H84" s="41">
        <v>94.103591550000004</v>
      </c>
      <c r="J84" s="54"/>
      <c r="K84" s="54"/>
      <c r="L84" s="54"/>
      <c r="M84" s="54"/>
      <c r="N84" s="54"/>
      <c r="P84" s="54"/>
      <c r="Q84" s="54"/>
      <c r="R84" s="54"/>
      <c r="S84" s="54"/>
      <c r="T84" s="54"/>
    </row>
    <row r="85" spans="2:20">
      <c r="B85" s="11">
        <v>700</v>
      </c>
      <c r="C85" s="39" t="s">
        <v>14</v>
      </c>
      <c r="D85" s="41">
        <v>0</v>
      </c>
      <c r="E85" s="41">
        <v>0</v>
      </c>
      <c r="F85" s="41">
        <v>0</v>
      </c>
      <c r="G85" s="41">
        <v>0</v>
      </c>
      <c r="H85" s="41">
        <v>0</v>
      </c>
      <c r="J85" s="54"/>
      <c r="K85" s="54"/>
      <c r="L85" s="54"/>
      <c r="M85" s="54"/>
      <c r="N85" s="54"/>
      <c r="P85" s="54"/>
      <c r="Q85" s="54"/>
      <c r="R85" s="54"/>
      <c r="S85" s="54"/>
      <c r="T85" s="54"/>
    </row>
    <row r="86" spans="2:20">
      <c r="B86" s="11">
        <v>710</v>
      </c>
      <c r="C86" s="39" t="s">
        <v>15</v>
      </c>
      <c r="D86" s="41">
        <v>0</v>
      </c>
      <c r="E86" s="41">
        <v>0</v>
      </c>
      <c r="F86" s="41">
        <v>0</v>
      </c>
      <c r="G86" s="41">
        <v>0</v>
      </c>
      <c r="H86" s="41">
        <v>0</v>
      </c>
      <c r="J86" s="54"/>
      <c r="K86" s="54"/>
      <c r="L86" s="54"/>
      <c r="M86" s="54"/>
      <c r="N86" s="54"/>
      <c r="P86" s="54"/>
      <c r="Q86" s="54"/>
      <c r="R86" s="54"/>
      <c r="S86" s="54"/>
      <c r="T86" s="54"/>
    </row>
    <row r="87" spans="2:20">
      <c r="B87" s="11">
        <v>720</v>
      </c>
      <c r="C87" s="39" t="s">
        <v>16</v>
      </c>
      <c r="D87" s="41">
        <v>0</v>
      </c>
      <c r="E87" s="41">
        <v>0</v>
      </c>
      <c r="F87" s="41">
        <v>0</v>
      </c>
      <c r="G87" s="41">
        <v>0</v>
      </c>
      <c r="H87" s="41">
        <v>0</v>
      </c>
      <c r="J87" s="54"/>
      <c r="K87" s="54"/>
      <c r="L87" s="54"/>
      <c r="M87" s="54"/>
      <c r="N87" s="54"/>
      <c r="P87" s="54"/>
      <c r="Q87" s="54"/>
      <c r="R87" s="54"/>
      <c r="S87" s="54"/>
      <c r="T87" s="54"/>
    </row>
    <row r="88" spans="2:20">
      <c r="B88" s="11">
        <v>730</v>
      </c>
      <c r="C88" s="39" t="s">
        <v>17</v>
      </c>
      <c r="D88" s="41">
        <v>0</v>
      </c>
      <c r="E88" s="41">
        <v>0</v>
      </c>
      <c r="F88" s="41">
        <v>0</v>
      </c>
      <c r="G88" s="41">
        <v>0</v>
      </c>
      <c r="H88" s="41">
        <v>0</v>
      </c>
      <c r="J88" s="54"/>
      <c r="K88" s="54"/>
      <c r="L88" s="54"/>
      <c r="M88" s="54"/>
      <c r="N88" s="54"/>
      <c r="P88" s="54"/>
      <c r="Q88" s="54"/>
      <c r="R88" s="54"/>
      <c r="S88" s="54"/>
      <c r="T88" s="54"/>
    </row>
    <row r="89" spans="2:20">
      <c r="B89" s="11">
        <v>740</v>
      </c>
      <c r="C89" s="39" t="s">
        <v>18</v>
      </c>
      <c r="D89" s="41">
        <v>0</v>
      </c>
      <c r="E89" s="41">
        <v>0</v>
      </c>
      <c r="F89" s="41">
        <v>0</v>
      </c>
      <c r="G89" s="41">
        <v>0</v>
      </c>
      <c r="H89" s="41">
        <v>0</v>
      </c>
      <c r="J89" s="54"/>
      <c r="K89" s="54"/>
      <c r="L89" s="54"/>
      <c r="M89" s="54"/>
      <c r="N89" s="54"/>
      <c r="P89" s="54"/>
      <c r="Q89" s="54"/>
      <c r="R89" s="54"/>
      <c r="S89" s="54"/>
      <c r="T89" s="54"/>
    </row>
    <row r="90" spans="2:20">
      <c r="B90" s="11">
        <v>750</v>
      </c>
      <c r="C90" s="39" t="s">
        <v>19</v>
      </c>
      <c r="D90" s="41">
        <v>0</v>
      </c>
      <c r="E90" s="41">
        <v>0</v>
      </c>
      <c r="F90" s="41">
        <v>0</v>
      </c>
      <c r="G90" s="41">
        <v>0</v>
      </c>
      <c r="H90" s="41">
        <v>0</v>
      </c>
      <c r="J90" s="54"/>
      <c r="K90" s="54"/>
      <c r="L90" s="54"/>
      <c r="M90" s="54"/>
      <c r="N90" s="54"/>
      <c r="P90" s="54"/>
      <c r="Q90" s="54"/>
      <c r="R90" s="54"/>
      <c r="S90" s="54"/>
      <c r="T90" s="54"/>
    </row>
    <row r="91" spans="2:20">
      <c r="B91" s="11">
        <v>760</v>
      </c>
      <c r="C91" s="39" t="s">
        <v>20</v>
      </c>
      <c r="D91" s="41">
        <v>0</v>
      </c>
      <c r="E91" s="41">
        <v>0</v>
      </c>
      <c r="F91" s="41">
        <v>0</v>
      </c>
      <c r="G91" s="41">
        <v>0</v>
      </c>
      <c r="H91" s="41">
        <v>0</v>
      </c>
      <c r="J91" s="54"/>
      <c r="K91" s="54"/>
      <c r="L91" s="54"/>
      <c r="M91" s="54"/>
      <c r="N91" s="54"/>
      <c r="P91" s="54"/>
      <c r="Q91" s="54"/>
      <c r="R91" s="54"/>
      <c r="S91" s="54"/>
      <c r="T91" s="54"/>
    </row>
    <row r="92" spans="2:20">
      <c r="B92" s="11">
        <v>770</v>
      </c>
      <c r="C92" s="39" t="s">
        <v>21</v>
      </c>
      <c r="D92" s="41">
        <v>0</v>
      </c>
      <c r="E92" s="41">
        <v>0</v>
      </c>
      <c r="F92" s="41">
        <v>0</v>
      </c>
      <c r="G92" s="41">
        <v>0</v>
      </c>
      <c r="H92" s="41">
        <v>0</v>
      </c>
      <c r="J92" s="54"/>
      <c r="K92" s="54"/>
      <c r="L92" s="54"/>
      <c r="M92" s="54"/>
      <c r="N92" s="54"/>
      <c r="P92" s="54"/>
      <c r="Q92" s="54"/>
      <c r="R92" s="54"/>
      <c r="S92" s="54"/>
      <c r="T92" s="54"/>
    </row>
    <row r="93" spans="2:20">
      <c r="B93" s="11">
        <v>780</v>
      </c>
      <c r="C93" s="39" t="s">
        <v>22</v>
      </c>
      <c r="D93" s="41">
        <v>0</v>
      </c>
      <c r="E93" s="41">
        <v>0</v>
      </c>
      <c r="F93" s="41">
        <v>0</v>
      </c>
      <c r="G93" s="41">
        <v>0</v>
      </c>
      <c r="H93" s="41">
        <v>0</v>
      </c>
      <c r="J93" s="54"/>
      <c r="K93" s="54"/>
      <c r="L93" s="54"/>
      <c r="M93" s="54"/>
      <c r="N93" s="54"/>
      <c r="P93" s="54"/>
      <c r="Q93" s="54"/>
      <c r="R93" s="54"/>
      <c r="S93" s="54"/>
      <c r="T93" s="54"/>
    </row>
    <row r="94" spans="2:20">
      <c r="B94" s="11">
        <v>790</v>
      </c>
      <c r="C94" s="39" t="s">
        <v>23</v>
      </c>
      <c r="D94" s="41">
        <v>0</v>
      </c>
      <c r="E94" s="41">
        <v>0</v>
      </c>
      <c r="F94" s="41">
        <v>0</v>
      </c>
      <c r="G94" s="41">
        <v>0</v>
      </c>
      <c r="H94" s="41">
        <v>0</v>
      </c>
      <c r="J94" s="54"/>
      <c r="K94" s="54"/>
      <c r="L94" s="54"/>
      <c r="M94" s="54"/>
      <c r="N94" s="54"/>
      <c r="P94" s="54"/>
      <c r="Q94" s="54"/>
      <c r="R94" s="54"/>
      <c r="S94" s="54"/>
      <c r="T94" s="54"/>
    </row>
    <row r="95" spans="2:20">
      <c r="B95" s="17">
        <v>800</v>
      </c>
      <c r="C95" s="51" t="s">
        <v>24</v>
      </c>
      <c r="D95" s="52">
        <v>0</v>
      </c>
      <c r="E95" s="52">
        <v>0</v>
      </c>
      <c r="F95" s="52">
        <v>0</v>
      </c>
      <c r="G95" s="52">
        <v>0</v>
      </c>
      <c r="H95" s="52">
        <v>0</v>
      </c>
      <c r="J95" s="54"/>
      <c r="K95" s="54"/>
      <c r="L95" s="54"/>
      <c r="M95" s="54"/>
      <c r="N95" s="54"/>
      <c r="P95" s="54"/>
      <c r="Q95" s="54"/>
      <c r="R95" s="54"/>
      <c r="S95" s="54"/>
      <c r="T95" s="54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/>
  </sheetViews>
  <sheetFormatPr defaultRowHeight="15"/>
  <cols>
    <col min="1" max="1" width="209.42578125" style="46" bestFit="1" customWidth="1"/>
  </cols>
  <sheetData>
    <row r="1" spans="1:1">
      <c r="A1" s="45" t="s">
        <v>40</v>
      </c>
    </row>
    <row r="2" spans="1:1">
      <c r="A2" s="46" t="s">
        <v>41</v>
      </c>
    </row>
    <row r="3" spans="1:1">
      <c r="A3" s="46" t="s">
        <v>42</v>
      </c>
    </row>
    <row r="4" spans="1:1">
      <c r="A4" s="46" t="s">
        <v>43</v>
      </c>
    </row>
    <row r="5" spans="1:1">
      <c r="A5" s="46" t="s">
        <v>44</v>
      </c>
    </row>
    <row r="6" spans="1:1">
      <c r="A6" s="46" t="s">
        <v>45</v>
      </c>
    </row>
    <row r="7" spans="1:1" ht="45">
      <c r="A7" s="46" t="s">
        <v>46</v>
      </c>
    </row>
    <row r="8" spans="1:1">
      <c r="A8" s="46" t="s">
        <v>47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4</vt:i4>
      </vt:variant>
    </vt:vector>
  </HeadingPairs>
  <TitlesOfParts>
    <vt:vector size="4" baseType="lpstr">
      <vt:lpstr>Moratorium_podily</vt:lpstr>
      <vt:lpstr>Moratorium</vt:lpstr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Sedlář Pavel</cp:lastModifiedBy>
  <dcterms:created xsi:type="dcterms:W3CDTF">2020-06-03T08:54:06Z</dcterms:created>
  <dcterms:modified xsi:type="dcterms:W3CDTF">2020-11-06T11:29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799359624</vt:i4>
  </property>
  <property fmtid="{D5CDD505-2E9C-101B-9397-08002B2CF9AE}" pid="3" name="_NewReviewCycle">
    <vt:lpwstr/>
  </property>
  <property fmtid="{D5CDD505-2E9C-101B-9397-08002B2CF9AE}" pid="4" name="_EmailSubject">
    <vt:lpwstr>Data na web</vt:lpwstr>
  </property>
  <property fmtid="{D5CDD505-2E9C-101B-9397-08002B2CF9AE}" pid="5" name="_AuthorEmail">
    <vt:lpwstr>Pavel.Sedlar@cnb.cz</vt:lpwstr>
  </property>
  <property fmtid="{D5CDD505-2E9C-101B-9397-08002B2CF9AE}" pid="6" name="_AuthorEmailDisplayName">
    <vt:lpwstr>Sedlář Pavel</vt:lpwstr>
  </property>
  <property fmtid="{D5CDD505-2E9C-101B-9397-08002B2CF9AE}" pid="8" name="_PreviousAdHocReviewCycleID">
    <vt:i4>1025204117</vt:i4>
  </property>
</Properties>
</file>